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defaultThemeVersion="166925"/>
  <mc:AlternateContent xmlns:mc="http://schemas.openxmlformats.org/markup-compatibility/2006">
    <mc:Choice Requires="x15">
      <x15ac:absPath xmlns:x15ac="http://schemas.microsoft.com/office/spreadsheetml/2010/11/ac" url="C:\Users\Matheus\Desktop\"/>
    </mc:Choice>
  </mc:AlternateContent>
  <xr:revisionPtr revIDLastSave="0" documentId="8_{CF8E48EE-F72F-4D73-BF57-E2346874A1B5}" xr6:coauthVersionLast="45" xr6:coauthVersionMax="45" xr10:uidLastSave="{00000000-0000-0000-0000-000000000000}"/>
  <bookViews>
    <workbookView xWindow="-19320" yWindow="-2100" windowWidth="19440" windowHeight="15000" xr2:uid="{59BB2DA3-6083-4E5D-B70E-7DCDDE10AA85}"/>
  </bookViews>
  <sheets>
    <sheet name="COMP_SIMPLES_PORT" sheetId="1" r:id="rId1"/>
    <sheet name="Disclaimer" sheetId="2" r:id="rId2"/>
  </sheets>
  <externalReferences>
    <externalReference r:id="rId3"/>
    <externalReference r:id="rId4"/>
    <externalReference r:id="rId5"/>
    <externalReference r:id="rId6"/>
  </externalReferences>
  <definedNames>
    <definedName name="_21">OFFSET('[1]Curva 21'!$C$1,COUNTIFS('[1]Curva 21'!$C:$C,"&lt;&gt;"&amp;"",'[1]Curva 21'!$C:$C,"&lt;&gt;"&amp;"#NAME?",'[1]Curva 21'!$C:$C,"&lt;&gt;"&amp;"0")-252,0,252)</definedName>
    <definedName name="_25">OFFSET('[1]Curva 25'!$C$1,COUNTIFS('[1]Curva 25'!$C:$C,"&lt;&gt;"&amp;"",'[1]Curva 25'!$C:$C,"&lt;&gt;"&amp;"#NAME?",'[1]Curva 25'!$C:$C,"&lt;&gt;"&amp;"0")-252,0,252)</definedName>
    <definedName name="_xlnm._FilterDatabase" localSheetId="0" hidden="1">COMP_SIMPLES_PORT!$A$3:$A$45</definedName>
    <definedName name="_Valor">OFFSET('[1]Curva 25'!$D$1,COUNTIFS('[1]Curva 25'!$D:$D,"&lt;&gt;"&amp;"",'[1]Curva 25'!$D:$D,"&lt;&gt;"&amp;"#NAME?",'[1]Curva 25'!$D:$D,"&lt;&gt;"&amp;"0")-252,0,252)</definedName>
    <definedName name="_Valor2">OFFSET('[1]Curva 21'!$D$1,COUNTIFS('[1]Curva 21'!$D:$D,"&lt;&gt;"&amp;"",'[1]Curva 21'!$D:$D,"&lt;&gt;"&amp;"#NAME?",'[1]Curva 21'!$D:$D,"&lt;&gt;"&amp;"0")-252,0,252)</definedName>
    <definedName name="AAAAAA">OFFSET([2]Weight!$A$5,1,654-1,75,1)</definedName>
    <definedName name="aaaaauuu">OFFSET([2]Weight!$A$5,1,655-1,75,1)</definedName>
    <definedName name="bb">OFFSET([2]Weight!$A$5,1,655-1,75,1)</definedName>
    <definedName name="BBBBB">OFFSET([2]Weight!$A$5,1,MATCH('[2]Comp Weight'!A$6,[2]Weight!$5:$5,0)-1,75,1)</definedName>
    <definedName name="CIQWBGuid" hidden="1">"c59802dd-e781-4c29-834f-74ea41ad1d47"</definedName>
    <definedName name="Data">OFFSET('[3]BRLUSD Hist'!$A$1,COUNTA('[3]BRLUSD Hist'!$A:$A)-1,0,-6)</definedName>
    <definedName name="Data2">OFFSET('[3]BRLUSD Hist'!$A$1,1,0,COUNTA('[3]BRLUSD Hist'!$A:$A)-1)</definedName>
    <definedName name="DDDD">OFFSET([2]Weight!$A$5,1,MATCH('[2]Comp Weight'!XFD$5,[2]Weight!$5:$5,0)-1,75,1)</definedName>
    <definedName name="High">OFFSET('[3]BRLUSD Hist'!$A$1,COUNTA('[3]BRLUSD Hist'!$A:$A)-1,1,-6)</definedName>
    <definedName name="HLPBRD_IB" localSheetId="0">#REF!</definedName>
    <definedName name="HLPBRD_IB">#REF!</definedName>
    <definedName name="HLPBRD_IR" localSheetId="0">#REF!</definedName>
    <definedName name="HLPBRD_IR">#REF!</definedName>
    <definedName name="HLPBRD_OBR" localSheetId="0">#REF!</definedName>
    <definedName name="HLPBRD_OBR">#REF!</definedName>
    <definedName name="KK">OFFSET([2]Weight!$A$5,1,MATCH('[2]Comp Weight'!XFD$5,[2]Weight!$5:$5,0)-1,75,1)</definedName>
    <definedName name="Last">OFFSET('[3]BRLUSD Hist'!$A$1,COUNTA('[3]BRLUSD Hist'!$A:$A)-1,3,-6)</definedName>
    <definedName name="Low">OFFSET('[3]BRLUSD Hist'!$A$1,COUNTA('[3]BRLUSD Hist'!$A:$A)-1,2,-6)</definedName>
    <definedName name="oebsi">OFFSET('[3]BRLUSD Hist'!$A$1,COUNTA('[3]BRLUSD Hist'!$A:$A)-1,1,-6,3)</definedName>
    <definedName name="Return">OFFSET([2]Weight!$A$5,1,MATCH('[2]Comp Weight'!XFC$5,[2]Weight!$5:$5,0)-1,75,1)</definedName>
    <definedName name="Serie">OFFSET('[3]BRLUSD Hist'!$A$1,1,3,COUNTA('[3]BRLUSD Hist'!$A:$A)-1)</definedName>
    <definedName name="SpreadsheetBuilder_1" localSheetId="0" hidden="1">[1]Chart!#REF!</definedName>
    <definedName name="SpreadsheetBuilder_1" hidden="1">[1]Chart!#REF!</definedName>
    <definedName name="SpreadsheetBuilder_2" localSheetId="0" hidden="1">'[3]Destaques Ibovespa'!#REF!</definedName>
    <definedName name="SpreadsheetBuilder_2" hidden="1">'[3]Destaques Ibovespa'!#REF!</definedName>
    <definedName name="SpreadsheetBuilder_3" localSheetId="0" hidden="1">'[3]Destaques Ibovespa'!#REF!</definedName>
    <definedName name="SpreadsheetBuilder_3" hidden="1">'[3]Destaques Ibovespa'!#REF!</definedName>
    <definedName name="SpreadsheetBuilder_4" localSheetId="0" hidden="1">#REF!</definedName>
    <definedName name="SpreadsheetBuilder_4" hidden="1">#REF!</definedName>
    <definedName name="SpreadsheetBuilder_5" localSheetId="0" hidden="1">#REF!</definedName>
    <definedName name="SpreadsheetBuilder_5" hidden="1">#REF!</definedName>
    <definedName name="TickerR1C1" localSheetId="0">#REF!</definedName>
    <definedName name="TickerR1C1">#REF!</definedName>
    <definedName name="Tudo">OFFSET('[3]BRLUSD Hist'!$A$1,MATCH(TODAY(),'[3]BRLUSD Hist'!$A:$A)-1,0,-6,4)</definedName>
    <definedName name="yyy">OFFSET([2]Weight!$A$5,1,MATCH([2]Weight!WJC$6,[2]Weight!$5:$5,0)-1,75,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70" uniqueCount="176">
  <si>
    <t>Research XP</t>
  </si>
  <si>
    <t>Nome</t>
  </si>
  <si>
    <t>Ticker</t>
  </si>
  <si>
    <t>Setor</t>
  </si>
  <si>
    <t>Analista</t>
  </si>
  <si>
    <t>Recomendação</t>
  </si>
  <si>
    <t>Preço-Alvo</t>
  </si>
  <si>
    <t>Preço Atual</t>
  </si>
  <si>
    <t>P/E</t>
  </si>
  <si>
    <t>EV/EBITDA</t>
  </si>
  <si>
    <t>Div. Yield</t>
  </si>
  <si>
    <t>Link para Tese Completa</t>
  </si>
  <si>
    <t xml:space="preserve">Itaú </t>
  </si>
  <si>
    <t>ITUB4</t>
  </si>
  <si>
    <t>Bancos e serviços financeiros</t>
  </si>
  <si>
    <t>Marcel Campos</t>
  </si>
  <si>
    <t>Acesse a tese do Itaú</t>
  </si>
  <si>
    <t>Banco do Brasil</t>
  </si>
  <si>
    <t>BBAS3</t>
  </si>
  <si>
    <t>Acesse a tese do Banco do Brasil</t>
  </si>
  <si>
    <t>Banrisul</t>
  </si>
  <si>
    <t>BRSR6</t>
  </si>
  <si>
    <t>Acesse a tese do Banrisul</t>
  </si>
  <si>
    <t>Bradesco</t>
  </si>
  <si>
    <t>BBDC4</t>
  </si>
  <si>
    <t>Acesse a tese do Bradesco</t>
  </si>
  <si>
    <t>Santander</t>
  </si>
  <si>
    <t>SANB11</t>
  </si>
  <si>
    <t>Acesse a tese do Santander</t>
  </si>
  <si>
    <t>Cielo</t>
  </si>
  <si>
    <t>CIEL3</t>
  </si>
  <si>
    <t>Acesse a tese da Cielo</t>
  </si>
  <si>
    <t>B3</t>
  </si>
  <si>
    <t>B3SA3</t>
  </si>
  <si>
    <t>Acesse a tese da B3</t>
  </si>
  <si>
    <t>BBSE3</t>
  </si>
  <si>
    <t>Seguradoras</t>
  </si>
  <si>
    <t>Acesse a tese da BB Seguridade</t>
  </si>
  <si>
    <t>PSSA3</t>
  </si>
  <si>
    <t>Acesse a tese da Porto Seguro</t>
  </si>
  <si>
    <t>SULA11</t>
  </si>
  <si>
    <t>Acesse a tese da SulAmérica</t>
  </si>
  <si>
    <t>BRF</t>
  </si>
  <si>
    <t>BRFS3</t>
  </si>
  <si>
    <t>Alimentos e Bebidas</t>
  </si>
  <si>
    <t>Larissa Pérez</t>
  </si>
  <si>
    <t>n.m.</t>
  </si>
  <si>
    <t>Acesse a tese da BRF</t>
  </si>
  <si>
    <t>Ambev</t>
  </si>
  <si>
    <t>ABEV3</t>
  </si>
  <si>
    <t>Acesse a tese da Ambev</t>
  </si>
  <si>
    <t>Magazine Luiza</t>
  </si>
  <si>
    <t>MRFG3</t>
  </si>
  <si>
    <t>Acesse a tese do Marfrig</t>
  </si>
  <si>
    <t>Marfrig</t>
  </si>
  <si>
    <t>MGLU3</t>
  </si>
  <si>
    <t>Varejo</t>
  </si>
  <si>
    <t>Pedro Fagundes</t>
  </si>
  <si>
    <t>Acesse a tese da Magazine Luiza</t>
  </si>
  <si>
    <t>B2W</t>
  </si>
  <si>
    <t>BTOW3</t>
  </si>
  <si>
    <t>Acesse a tese da B2W</t>
  </si>
  <si>
    <t>Lojas Americanas</t>
  </si>
  <si>
    <t>LAME4</t>
  </si>
  <si>
    <t>Acesse a tese das Lojas Americanas</t>
  </si>
  <si>
    <t>Via Varejo</t>
  </si>
  <si>
    <t>VVAR3</t>
  </si>
  <si>
    <t>Acesse a tese da Via Varejo</t>
  </si>
  <si>
    <t>Lojas Renner</t>
  </si>
  <si>
    <t>LREN3</t>
  </si>
  <si>
    <t>Acesse a tese das Lojas Renner</t>
  </si>
  <si>
    <t>Carrefour</t>
  </si>
  <si>
    <t>CRFB3</t>
  </si>
  <si>
    <t>Neutro</t>
  </si>
  <si>
    <t>Acesse a tese do Carrefour</t>
  </si>
  <si>
    <t>Pão de Acúcar</t>
  </si>
  <si>
    <t>PCAR3</t>
  </si>
  <si>
    <t>Acesse a tese de GPA</t>
  </si>
  <si>
    <t>VIVA3</t>
  </si>
  <si>
    <t>Compra</t>
  </si>
  <si>
    <t>Acesse a tese de Vivara</t>
  </si>
  <si>
    <t>POSI3</t>
  </si>
  <si>
    <t>Acesse a tese de Positivo</t>
  </si>
  <si>
    <t>CEAB3</t>
  </si>
  <si>
    <t>Acesse a tese de C&amp;A</t>
  </si>
  <si>
    <t>RADL3</t>
  </si>
  <si>
    <t>Acesse a tese de RD</t>
  </si>
  <si>
    <t>LWSA3</t>
  </si>
  <si>
    <t>Acesse a tese de Locaweb</t>
  </si>
  <si>
    <t>DMVF3</t>
  </si>
  <si>
    <t>Acesse a tese de d1000</t>
  </si>
  <si>
    <t>Cemig</t>
  </si>
  <si>
    <t>TIET11</t>
  </si>
  <si>
    <t>Elétricas e Petróleo</t>
  </si>
  <si>
    <t>Gabriel Francisco</t>
  </si>
  <si>
    <t>Acesse a tese da AES Tietê</t>
  </si>
  <si>
    <t>EGIE3</t>
  </si>
  <si>
    <t>Acesse a tese da Engie</t>
  </si>
  <si>
    <t>Equatorial</t>
  </si>
  <si>
    <t>CMIG4</t>
  </si>
  <si>
    <t>Acesse a tese da Cemig</t>
  </si>
  <si>
    <t>CTEEP</t>
  </si>
  <si>
    <t>CIG</t>
  </si>
  <si>
    <t>TAESA</t>
  </si>
  <si>
    <t>EQTL3</t>
  </si>
  <si>
    <t>Acesse a tese da Equatorial</t>
  </si>
  <si>
    <t>Petrobras PN Local</t>
  </si>
  <si>
    <t>TRPL4</t>
  </si>
  <si>
    <t>Acesse a tese da CTEEP</t>
  </si>
  <si>
    <t>Petrobras ON Local</t>
  </si>
  <si>
    <t>TAEE11</t>
  </si>
  <si>
    <t>Acesse a tese da TAESA</t>
  </si>
  <si>
    <t>Petrobras PN ADR</t>
  </si>
  <si>
    <t>ENBR3</t>
  </si>
  <si>
    <t>Acesse a tese da EDP</t>
  </si>
  <si>
    <t>Petrobras ON ADR</t>
  </si>
  <si>
    <t>CPLE6</t>
  </si>
  <si>
    <t>Acesse a tese da Copel</t>
  </si>
  <si>
    <t>Ultrapar</t>
  </si>
  <si>
    <t>ELP</t>
  </si>
  <si>
    <t>Ultrapar ADR</t>
  </si>
  <si>
    <t>OMGE3</t>
  </si>
  <si>
    <t>Acesse a tese da Omega</t>
  </si>
  <si>
    <t>Cosan</t>
  </si>
  <si>
    <t>CESP6</t>
  </si>
  <si>
    <t>Acesse a tese da CESP</t>
  </si>
  <si>
    <t>BR Distribuidora</t>
  </si>
  <si>
    <t>SAPR11</t>
  </si>
  <si>
    <t>Saneamento</t>
  </si>
  <si>
    <t>Acesse a tese da Sanepar</t>
  </si>
  <si>
    <t>Vale (ADR)</t>
  </si>
  <si>
    <t>SBSP3</t>
  </si>
  <si>
    <t>Acesse a tese da Sabesp</t>
  </si>
  <si>
    <t>Vale (Local)</t>
  </si>
  <si>
    <t>CSMG3</t>
  </si>
  <si>
    <t>Acesse a tese da Copasa</t>
  </si>
  <si>
    <t>Suzano</t>
  </si>
  <si>
    <t>PETR4</t>
  </si>
  <si>
    <t>Acesse a tese de Petrobras</t>
  </si>
  <si>
    <t>Klabin</t>
  </si>
  <si>
    <t>PETR3</t>
  </si>
  <si>
    <t>CSN</t>
  </si>
  <si>
    <t>PBR/A</t>
  </si>
  <si>
    <t>Gerdau</t>
  </si>
  <si>
    <t>PBR</t>
  </si>
  <si>
    <t>Usiminas</t>
  </si>
  <si>
    <t>UGPA3</t>
  </si>
  <si>
    <t>Acesse a tese da Ultrapar</t>
  </si>
  <si>
    <t>UGP</t>
  </si>
  <si>
    <t>VALE</t>
  </si>
  <si>
    <t>Mineração e Siderurgia</t>
  </si>
  <si>
    <t>Yuri Pereira</t>
  </si>
  <si>
    <t>Acesse a tese da Vale</t>
  </si>
  <si>
    <t>VALE3</t>
  </si>
  <si>
    <t>Papel e Celulose</t>
  </si>
  <si>
    <t>KLBN11</t>
  </si>
  <si>
    <t>Acesse a tese da Klabin</t>
  </si>
  <si>
    <t>RANI3</t>
  </si>
  <si>
    <t>Acesse a tese da Irani</t>
  </si>
  <si>
    <t>GGBR4</t>
  </si>
  <si>
    <t>Acesse a tese da Gerdau</t>
  </si>
  <si>
    <t>USIM5</t>
  </si>
  <si>
    <t>Acesse a tese da Usiminas</t>
  </si>
  <si>
    <t>GOAU4</t>
  </si>
  <si>
    <t>Acesse a tese da Metalúrgica Gerdau</t>
  </si>
  <si>
    <t>BRAP4</t>
  </si>
  <si>
    <t>Acesse a tese da Bradespar</t>
  </si>
  <si>
    <t>Construção Civil</t>
  </si>
  <si>
    <t>Renan Manda</t>
  </si>
  <si>
    <t>MRVE3</t>
  </si>
  <si>
    <t>Acesse a tese da MRV</t>
  </si>
  <si>
    <t>TEND3</t>
  </si>
  <si>
    <t>Acesse a tese da Tenda</t>
  </si>
  <si>
    <t>EZTC3</t>
  </si>
  <si>
    <t>Acesse a tese da EZTec</t>
  </si>
  <si>
    <t>Vend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quot;x&quot;"/>
    <numFmt numFmtId="165" formatCode="0.0"/>
  </numFmts>
  <fonts count="9" x14ac:knownFonts="1">
    <font>
      <sz val="11"/>
      <color theme="1"/>
      <name val="Calibri"/>
      <family val="2"/>
      <scheme val="minor"/>
    </font>
    <font>
      <sz val="11"/>
      <color theme="1"/>
      <name val="Calibri"/>
      <family val="2"/>
      <scheme val="minor"/>
    </font>
    <font>
      <u/>
      <sz val="11"/>
      <color theme="10"/>
      <name val="Calibri"/>
      <family val="2"/>
      <scheme val="minor"/>
    </font>
    <font>
      <b/>
      <sz val="16"/>
      <color theme="1"/>
      <name val="Calibri"/>
      <family val="2"/>
      <scheme val="minor"/>
    </font>
    <font>
      <sz val="10"/>
      <name val="Arial"/>
      <family val="2"/>
    </font>
    <font>
      <sz val="10"/>
      <color theme="1"/>
      <name val="Arial"/>
      <family val="2"/>
    </font>
    <font>
      <b/>
      <sz val="11"/>
      <color theme="7"/>
      <name val="Calibri"/>
      <family val="2"/>
      <scheme val="minor"/>
    </font>
    <font>
      <b/>
      <sz val="9"/>
      <color theme="7"/>
      <name val="Arial"/>
      <family val="2"/>
    </font>
    <font>
      <sz val="11"/>
      <color rgb="FF00B050"/>
      <name val="Calibri"/>
      <family val="2"/>
      <scheme val="minor"/>
    </font>
  </fonts>
  <fills count="7">
    <fill>
      <patternFill patternType="none"/>
    </fill>
    <fill>
      <patternFill patternType="gray125"/>
    </fill>
    <fill>
      <patternFill patternType="solid">
        <fgColor theme="7"/>
        <bgColor indexed="64"/>
      </patternFill>
    </fill>
    <fill>
      <patternFill patternType="solid">
        <fgColor indexed="9"/>
        <bgColor indexed="64"/>
      </patternFill>
    </fill>
    <fill>
      <patternFill patternType="solid">
        <fgColor theme="2" tint="-0.499984740745262"/>
        <bgColor indexed="64"/>
      </patternFill>
    </fill>
    <fill>
      <patternFill patternType="solid">
        <fgColor theme="0"/>
        <bgColor indexed="64"/>
      </patternFill>
    </fill>
    <fill>
      <patternFill patternType="solid">
        <fgColor rgb="FFFF0000"/>
        <bgColor indexed="64"/>
      </patternFill>
    </fill>
  </fills>
  <borders count="3">
    <border>
      <left/>
      <right/>
      <top/>
      <bottom/>
      <diagonal/>
    </border>
    <border>
      <left/>
      <right/>
      <top/>
      <bottom style="thin">
        <color theme="7"/>
      </bottom>
      <diagonal/>
    </border>
    <border>
      <left/>
      <right/>
      <top style="thin">
        <color theme="7"/>
      </top>
      <bottom style="thin">
        <color theme="7"/>
      </bottom>
      <diagonal/>
    </border>
  </borders>
  <cellStyleXfs count="5">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4" fillId="3" borderId="0"/>
    <xf numFmtId="0" fontId="4" fillId="0" borderId="0"/>
  </cellStyleXfs>
  <cellXfs count="25">
    <xf numFmtId="0" fontId="0" fillId="0" borderId="0" xfId="0"/>
    <xf numFmtId="0" fontId="0" fillId="2" borderId="0" xfId="0" applyFill="1"/>
    <xf numFmtId="0" fontId="3" fillId="2" borderId="0" xfId="0" applyFont="1" applyFill="1" applyAlignment="1">
      <alignment horizontal="center" vertical="center"/>
    </xf>
    <xf numFmtId="3" fontId="5" fillId="0" borderId="0" xfId="3" applyNumberFormat="1" applyFont="1" applyFill="1" applyAlignment="1">
      <alignment horizontal="center" vertical="center"/>
    </xf>
    <xf numFmtId="0" fontId="6" fillId="4" borderId="0" xfId="0" applyFont="1" applyFill="1" applyAlignment="1">
      <alignment horizontal="center" vertical="center"/>
    </xf>
    <xf numFmtId="0" fontId="6" fillId="4" borderId="0" xfId="0" applyFont="1" applyFill="1" applyAlignment="1">
      <alignment horizontal="center" vertical="center" wrapText="1"/>
    </xf>
    <xf numFmtId="0" fontId="7" fillId="4" borderId="0" xfId="4" applyFont="1" applyFill="1" applyAlignment="1">
      <alignment horizontal="center"/>
    </xf>
    <xf numFmtId="1" fontId="7" fillId="4" borderId="0" xfId="0" applyNumberFormat="1" applyFont="1" applyFill="1" applyAlignment="1">
      <alignment horizontal="center" vertical="center" wrapText="1"/>
    </xf>
    <xf numFmtId="2" fontId="4" fillId="5" borderId="1" xfId="3" applyNumberFormat="1" applyFill="1" applyBorder="1" applyAlignment="1">
      <alignment horizontal="center" vertical="center"/>
    </xf>
    <xf numFmtId="164" fontId="4" fillId="0" borderId="1" xfId="3" applyNumberFormat="1" applyFill="1" applyBorder="1" applyAlignment="1">
      <alignment horizontal="center" vertical="center"/>
    </xf>
    <xf numFmtId="2" fontId="4" fillId="0" borderId="1" xfId="3" applyNumberFormat="1" applyFill="1" applyBorder="1" applyAlignment="1">
      <alignment horizontal="center" vertical="center"/>
    </xf>
    <xf numFmtId="164" fontId="5" fillId="0" borderId="1" xfId="0" applyNumberFormat="1" applyFont="1" applyBorder="1" applyAlignment="1">
      <alignment horizontal="center"/>
    </xf>
    <xf numFmtId="10" fontId="5" fillId="0" borderId="1" xfId="0" applyNumberFormat="1" applyFont="1" applyBorder="1" applyAlignment="1">
      <alignment horizontal="center"/>
    </xf>
    <xf numFmtId="2" fontId="2" fillId="0" borderId="1" xfId="2" applyNumberFormat="1" applyBorder="1" applyAlignment="1">
      <alignment horizontal="center" vertical="center"/>
    </xf>
    <xf numFmtId="0" fontId="5" fillId="0" borderId="0" xfId="0" applyFont="1"/>
    <xf numFmtId="2" fontId="4" fillId="5" borderId="0" xfId="3" applyNumberFormat="1" applyFill="1" applyAlignment="1">
      <alignment horizontal="center" vertical="center"/>
    </xf>
    <xf numFmtId="2" fontId="2" fillId="0" borderId="0" xfId="2" applyNumberFormat="1" applyAlignment="1">
      <alignment horizontal="center" vertical="center"/>
    </xf>
    <xf numFmtId="2" fontId="4" fillId="6" borderId="1" xfId="3" applyNumberFormat="1" applyFill="1" applyBorder="1" applyAlignment="1">
      <alignment horizontal="center" vertical="center"/>
    </xf>
    <xf numFmtId="2" fontId="2" fillId="0" borderId="1" xfId="2" applyNumberFormat="1" applyFill="1" applyBorder="1" applyAlignment="1">
      <alignment horizontal="center" vertical="center"/>
    </xf>
    <xf numFmtId="0" fontId="8" fillId="0" borderId="0" xfId="0" applyFont="1"/>
    <xf numFmtId="0" fontId="2" fillId="0" borderId="0" xfId="2" applyFill="1" applyAlignment="1">
      <alignment horizontal="center"/>
    </xf>
    <xf numFmtId="164" fontId="5" fillId="0" borderId="2" xfId="0" applyNumberFormat="1" applyFont="1" applyBorder="1" applyAlignment="1">
      <alignment horizontal="center"/>
    </xf>
    <xf numFmtId="10" fontId="5" fillId="0" borderId="2" xfId="0" applyNumberFormat="1" applyFont="1" applyBorder="1" applyAlignment="1">
      <alignment horizontal="center"/>
    </xf>
    <xf numFmtId="165" fontId="4" fillId="0" borderId="1" xfId="3" applyNumberFormat="1" applyFill="1" applyBorder="1" applyAlignment="1">
      <alignment horizontal="center" vertical="center"/>
    </xf>
    <xf numFmtId="10" fontId="5" fillId="0" borderId="2" xfId="1" applyNumberFormat="1" applyFont="1" applyBorder="1" applyAlignment="1">
      <alignment horizontal="center"/>
    </xf>
  </cellXfs>
  <cellStyles count="5">
    <cellStyle name="Hyperlink" xfId="2" builtinId="8"/>
    <cellStyle name="Normal" xfId="0" builtinId="0"/>
    <cellStyle name="Normal 2" xfId="3" xr:uid="{8FBA3FEB-3E63-4603-80D9-B33D91BA1860}"/>
    <cellStyle name="Normal_Compare" xfId="4" xr:uid="{607B620D-2A2C-487C-9B3C-800049C692AB}"/>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1.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5" Type="http://schemas.openxmlformats.org/officeDocument/2006/relationships/externalLink" Target="externalLinks/externalLink3.xml"/><Relationship Id="rId4" Type="http://schemas.openxmlformats.org/officeDocument/2006/relationships/externalLink" Target="externalLinks/externalLink2.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122464</xdr:colOff>
      <xdr:row>0</xdr:row>
      <xdr:rowOff>0</xdr:rowOff>
    </xdr:from>
    <xdr:to>
      <xdr:col>2</xdr:col>
      <xdr:colOff>1541478</xdr:colOff>
      <xdr:row>1</xdr:row>
      <xdr:rowOff>35384</xdr:rowOff>
    </xdr:to>
    <xdr:pic>
      <xdr:nvPicPr>
        <xdr:cNvPr id="2" name="Picture 1">
          <a:extLst>
            <a:ext uri="{FF2B5EF4-FFF2-40B4-BE49-F238E27FC236}">
              <a16:creationId xmlns:a16="http://schemas.microsoft.com/office/drawing/2014/main" id="{6264ADCB-1C2E-4DDD-8382-F16F34136F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6414" y="0"/>
          <a:ext cx="1419014" cy="48305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2408</xdr:colOff>
      <xdr:row>1</xdr:row>
      <xdr:rowOff>0</xdr:rowOff>
    </xdr:from>
    <xdr:to>
      <xdr:col>9</xdr:col>
      <xdr:colOff>478658</xdr:colOff>
      <xdr:row>2</xdr:row>
      <xdr:rowOff>74060</xdr:rowOff>
    </xdr:to>
    <xdr:sp macro="" textlink="">
      <xdr:nvSpPr>
        <xdr:cNvPr id="2" name="TextBox 11">
          <a:extLst>
            <a:ext uri="{FF2B5EF4-FFF2-40B4-BE49-F238E27FC236}">
              <a16:creationId xmlns:a16="http://schemas.microsoft.com/office/drawing/2014/main" id="{E4490138-B2F1-452F-8945-57C168E02C0E}"/>
            </a:ext>
          </a:extLst>
        </xdr:cNvPr>
        <xdr:cNvSpPr txBox="1">
          <a:spLocks noChangeArrowheads="1"/>
        </xdr:cNvSpPr>
      </xdr:nvSpPr>
      <xdr:spPr bwMode="auto">
        <a:xfrm>
          <a:off x="612008" y="190500"/>
          <a:ext cx="5353050" cy="2645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hangingPunct="1"/>
          <a:r>
            <a:rPr lang="en-US" altLang="en-US" b="1"/>
            <a:t>Disclaimer</a:t>
          </a:r>
        </a:p>
      </xdr:txBody>
    </xdr:sp>
    <xdr:clientData/>
  </xdr:twoCellAnchor>
  <xdr:twoCellAnchor>
    <xdr:from>
      <xdr:col>1</xdr:col>
      <xdr:colOff>0</xdr:colOff>
      <xdr:row>4</xdr:row>
      <xdr:rowOff>171051</xdr:rowOff>
    </xdr:from>
    <xdr:to>
      <xdr:col>12</xdr:col>
      <xdr:colOff>437572</xdr:colOff>
      <xdr:row>49</xdr:row>
      <xdr:rowOff>62406</xdr:rowOff>
    </xdr:to>
    <xdr:sp macro="" textlink="">
      <xdr:nvSpPr>
        <xdr:cNvPr id="3" name="TextBox 11">
          <a:extLst>
            <a:ext uri="{FF2B5EF4-FFF2-40B4-BE49-F238E27FC236}">
              <a16:creationId xmlns:a16="http://schemas.microsoft.com/office/drawing/2014/main" id="{16C74FBE-BDDE-4DC7-8FBE-5CA0827F134B}"/>
            </a:ext>
          </a:extLst>
        </xdr:cNvPr>
        <xdr:cNvSpPr txBox="1"/>
      </xdr:nvSpPr>
      <xdr:spPr>
        <a:xfrm>
          <a:off x="609600" y="933051"/>
          <a:ext cx="7143172" cy="8463855"/>
        </a:xfrm>
        <a:prstGeom prst="rect">
          <a:avLst/>
        </a:prstGeom>
        <a:noFill/>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fontAlgn="auto" hangingPunct="1">
            <a:spcBef>
              <a:spcPts val="0"/>
            </a:spcBef>
            <a:spcAft>
              <a:spcPts val="0"/>
            </a:spcAft>
            <a:defRPr/>
          </a:pPr>
          <a:r>
            <a:rPr lang="pt-BR" sz="850">
              <a:latin typeface="+mn-lt"/>
            </a:rPr>
            <a:t>Este relatório de análise foi elaborado pela XP Investimentos CCTVM S.A. (“XP Investimentos ou XP”) de acordo com todas as exigências previstas na Instrução CVM nº 598, de 3 de maio de 2018, tem como objetivo fornecer informações que possam auxiliar o investidor a tomar sua própria decisão de investimento, não constituindo qualquer tipo de oferta ou solicitação de compra e/ou venda de qualquer produto. As informações contidas neste relatório são consideradas válidas na data de sua divulgação e foram obtidas de fontes públicas. A XP Investimentos não se responsabiliza por qualquer decisão tomada pelo cliente com base no presente relatório.</a:t>
          </a:r>
        </a:p>
        <a:p>
          <a:pPr eaLnBrk="1" fontAlgn="auto" hangingPunct="1">
            <a:spcBef>
              <a:spcPts val="0"/>
            </a:spcBef>
            <a:spcAft>
              <a:spcPts val="0"/>
            </a:spcAft>
            <a:defRPr/>
          </a:pPr>
          <a:r>
            <a:rPr lang="pt-BR" sz="850">
              <a:latin typeface="+mn-lt"/>
            </a:rPr>
            <a:t>Este relatório foi elaborado considerando a classificação de risco dos produtos de modo a gerar resultados de alocação para cada perfil de investidor.</a:t>
          </a:r>
        </a:p>
        <a:p>
          <a:pPr eaLnBrk="1" fontAlgn="auto" hangingPunct="1">
            <a:spcBef>
              <a:spcPts val="0"/>
            </a:spcBef>
            <a:spcAft>
              <a:spcPts val="0"/>
            </a:spcAft>
            <a:defRPr/>
          </a:pPr>
          <a:r>
            <a:rPr lang="pt-BR" sz="850">
              <a:latin typeface="+mn-lt"/>
            </a:rPr>
            <a:t>O(s) signatário(s) deste relatório declara(m) que as recomendações refletem única e exclusivamente suas análises e opiniões pessoais, que foram produzidas de forma independente, inclusive em relação à XP Investimentos e que estão sujeitas a modificações sem aviso prévio em decorrência de alterações nas condições de mercado, e que sua(s) remuneração(es) é(são) indiretamente influenciada por receitas provenientes dos negócios e operações financeiras realizadas pela XP Investimentos.</a:t>
          </a:r>
        </a:p>
        <a:p>
          <a:pPr eaLnBrk="1" fontAlgn="auto" hangingPunct="1">
            <a:spcBef>
              <a:spcPts val="0"/>
            </a:spcBef>
            <a:spcAft>
              <a:spcPts val="0"/>
            </a:spcAft>
            <a:defRPr/>
          </a:pPr>
          <a:r>
            <a:rPr lang="pt-BR" sz="850">
              <a:latin typeface="+mn-lt"/>
            </a:rPr>
            <a:t>O analista responsável pelo conteúdo deste relatório e pelo cumprimento da Instrução CVM nº 598/18 está indicado acima, sendo que, caso constem a indicação de mais um analista no relatório, o responsável será o primeiro analista credenciado a ser mencionado no relatório.</a:t>
          </a:r>
        </a:p>
        <a:p>
          <a:pPr eaLnBrk="1" fontAlgn="auto" hangingPunct="1">
            <a:spcBef>
              <a:spcPts val="0"/>
            </a:spcBef>
            <a:spcAft>
              <a:spcPts val="0"/>
            </a:spcAft>
            <a:defRPr/>
          </a:pPr>
          <a:r>
            <a:rPr lang="pt-BR" sz="850">
              <a:latin typeface="+mn-lt"/>
            </a:rPr>
            <a:t>Os analistas da XP Investimentos estão obrigados ao cumprimento de todas as regras previstas no Código de Conduta da APIMEC para o Analista de Valores Mobiliários e na Política de Conduta dos Analistas de Valores Mobiliários da XP Investimentos.</a:t>
          </a:r>
        </a:p>
        <a:p>
          <a:pPr eaLnBrk="1" fontAlgn="auto" hangingPunct="1">
            <a:spcBef>
              <a:spcPts val="0"/>
            </a:spcBef>
            <a:spcAft>
              <a:spcPts val="0"/>
            </a:spcAft>
            <a:defRPr/>
          </a:pPr>
          <a:r>
            <a:rPr lang="pt-BR" sz="850">
              <a:latin typeface="+mn-lt"/>
            </a:rPr>
            <a:t>O atendimento de nossos clientes é realizado por empregados da XP Investimentos ou por agentes autônomos de investimento que desempenham suas atividades por meio da XP, em conformidade com a ICVM nº 497/2011, os quais encontram-se registrados na Associação Nacional das Corretoras e Distribuidoras de Títulos e Valores Mobiliários – ANCORD. O agente autônomo de investimento não pode realizar consultoria, administração ou gestão de patrimônio de clientes, devendo atuar como intermediário e solicitar autorização prévia do cliente para a realização de qualquer operação no mercado de capitais.</a:t>
          </a:r>
        </a:p>
        <a:p>
          <a:pPr eaLnBrk="1" fontAlgn="auto" hangingPunct="1">
            <a:spcBef>
              <a:spcPts val="0"/>
            </a:spcBef>
            <a:spcAft>
              <a:spcPts val="0"/>
            </a:spcAft>
            <a:defRPr/>
          </a:pPr>
          <a:r>
            <a:rPr lang="pt-BR" sz="850">
              <a:latin typeface="+mn-lt"/>
            </a:rPr>
            <a:t>Os produtos apresentados neste relatório podem não ser adequados para todos os tipos de cliente. Antes de qualquer decisão, os clientes deverão realizar o processo de suitability e confirmar se os produtos apresentados são indicados para o seu perfil de investidor. Este material não sugere qualquer alteração de carteira, mas somente orientação sobre produtos adequados a determinado perfil de investidor.</a:t>
          </a:r>
        </a:p>
        <a:p>
          <a:pPr eaLnBrk="1" fontAlgn="auto" hangingPunct="1">
            <a:spcBef>
              <a:spcPts val="0"/>
            </a:spcBef>
            <a:spcAft>
              <a:spcPts val="0"/>
            </a:spcAft>
            <a:defRPr/>
          </a:pPr>
          <a:r>
            <a:rPr lang="pt-BR" sz="850">
              <a:latin typeface="+mn-lt"/>
            </a:rPr>
            <a:t>A rentabilidade de produtos financeiros pode apresentar variações e seu preço ou valor pode aumentar ou diminuir num curto espaço de tempo. Os desempenhos anteriores não são necessariamente indicativos de resultados futuros. A rentabilidade divulgada não é líquida de impostos. As informações presentes neste material são baseadas em simulações e os resultados reais poderão ser significativamente diferentes.</a:t>
          </a:r>
        </a:p>
        <a:p>
          <a:pPr eaLnBrk="1" fontAlgn="auto" hangingPunct="1">
            <a:spcBef>
              <a:spcPts val="0"/>
            </a:spcBef>
            <a:spcAft>
              <a:spcPts val="0"/>
            </a:spcAft>
            <a:defRPr/>
          </a:pPr>
          <a:r>
            <a:rPr lang="pt-BR" sz="850">
              <a:latin typeface="+mn-lt"/>
            </a:rPr>
            <a:t>Este relatório é destinado à circulação exclusiva para a rede de relacionamento da XP Investimentos, incluindo agentes autônomos da XP e clientes da XP, podendo também ser divulgado no site da XP. Fica proibida sua reprodução ou redistribuição para qualquer pessoa, no todo ou em parte, qualquer que seja o propósito, sem o prévio consentimento expresso da XP Investimentos.</a:t>
          </a:r>
        </a:p>
        <a:p>
          <a:pPr eaLnBrk="1" fontAlgn="auto" hangingPunct="1">
            <a:spcBef>
              <a:spcPts val="0"/>
            </a:spcBef>
            <a:spcAft>
              <a:spcPts val="0"/>
            </a:spcAft>
            <a:defRPr/>
          </a:pPr>
          <a:r>
            <a:rPr lang="pt-BR" sz="850">
              <a:latin typeface="+mn-lt"/>
            </a:rPr>
            <a:t>SAC. 0800 77 20202. A Ouvidoria da XP Investimentos tem a missão de servir de canal de contato sempre que os clientes que não se sentirem satisfeitos com as soluções dadas pela empresa aos seus problemas. O contato pode ser realizado por meio do telefone: 0800 722 3710.</a:t>
          </a:r>
        </a:p>
        <a:p>
          <a:pPr eaLnBrk="1" fontAlgn="auto" hangingPunct="1">
            <a:spcBef>
              <a:spcPts val="0"/>
            </a:spcBef>
            <a:spcAft>
              <a:spcPts val="0"/>
            </a:spcAft>
            <a:defRPr/>
          </a:pPr>
          <a:r>
            <a:rPr lang="pt-BR" sz="850">
              <a:latin typeface="+mn-lt"/>
            </a:rPr>
            <a:t>O custo da operação e a política de cobrança estão definidos nas tabelas de custos operacionais disponibilizadas no site da XP Investimentos: www.xpi.com.br.</a:t>
          </a:r>
        </a:p>
        <a:p>
          <a:pPr eaLnBrk="1" fontAlgn="auto" hangingPunct="1">
            <a:spcBef>
              <a:spcPts val="0"/>
            </a:spcBef>
            <a:spcAft>
              <a:spcPts val="0"/>
            </a:spcAft>
            <a:defRPr/>
          </a:pPr>
          <a:r>
            <a:rPr lang="pt-BR" sz="850">
              <a:latin typeface="+mn-lt"/>
            </a:rPr>
            <a:t>A XP Investimentos se exime de qualquer responsabilidade por quaisquer prejuízos, diretos ou indiretos, que venham a decorrer da utilização deste relatório ou seu conteúdo.</a:t>
          </a:r>
        </a:p>
        <a:p>
          <a:pPr eaLnBrk="1" fontAlgn="auto" hangingPunct="1">
            <a:spcBef>
              <a:spcPts val="0"/>
            </a:spcBef>
            <a:spcAft>
              <a:spcPts val="0"/>
            </a:spcAft>
            <a:defRPr/>
          </a:pPr>
          <a:r>
            <a:rPr lang="pt-BR" sz="850">
              <a:latin typeface="+mn-lt"/>
            </a:rPr>
            <a:t>A Avaliação Técnica e a Avaliação de Fundamentos seguem diferentes metodologias de análise. A Análise Técnica é executada seguindo conceitos como tendência, suporte, resistência, candles, volumes, médias móveis entre outros. Já a Análise Fundamentalista utiliza como informação os resultados divulgados pelas companhias emissoras e suas projeções. Desta forma, as opiniões dos Analistas Fundamentalistas, que buscam os melhores retornos dadas as condições de mercado, o cenário macroeconômico e os eventos específicos da empresa e do setor, podem divergir das opiniões dos Analistas Técnicos, que visam identificar os movimentos mais prováveis dos preços dos ativos, com utilização de “stops” para limitar as possíveis perdas.</a:t>
          </a:r>
        </a:p>
        <a:p>
          <a:pPr eaLnBrk="1" fontAlgn="auto" hangingPunct="1">
            <a:spcBef>
              <a:spcPts val="0"/>
            </a:spcBef>
            <a:spcAft>
              <a:spcPts val="0"/>
            </a:spcAft>
            <a:defRPr/>
          </a:pPr>
          <a:r>
            <a:rPr lang="pt-BR" sz="850">
              <a:latin typeface="+mn-lt"/>
            </a:rPr>
            <a:t>O investimento em ações é indicado para investidores de perfil moderado e agressivo, de acordo com a política de suitability praticada pela XP Investimentos Ação é uma fração do capital de uma empresa que é negociada no mercado. É um título de renda variável, ou seja, um investimento no qual a rentabilidade não é preestabelecida, varia conforme as cotações de mercado. O investimento em ações é um investimento de alto risco e os desempenhos anteriores não são necessariamente indicativos de resultados futuros e nenhuma declaração ou garantia, de forma expressa ou implícita, é feita neste material em relação a desempenhos. As condições de mercado, o cenário macroeconômico, os eventos específicos da empresa e do setor podem afetar o desempenho do investimento, podendo resultar até mesmo em significativas perdas patrimoniais. A duração recomendada para o investimento é de médio-longo prazo. Não há quaisquer garantias sobre o patrimônio do cliente neste tipo de produto</a:t>
          </a:r>
        </a:p>
        <a:p>
          <a:pPr eaLnBrk="1" fontAlgn="auto" hangingPunct="1">
            <a:spcBef>
              <a:spcPts val="0"/>
            </a:spcBef>
            <a:spcAft>
              <a:spcPts val="0"/>
            </a:spcAft>
            <a:defRPr/>
          </a:pPr>
          <a:r>
            <a:rPr lang="pt-BR" sz="850">
              <a:latin typeface="+mn-lt"/>
            </a:rPr>
            <a:t>O investimento em opções é preferencialmente indicado para investidores de perfil agressivo, de acordo com a política de suitability praticada pela XP Investimentos. No mercado de opções, são negociados direitos de compra ou venda de um bem por preço fixado em data futura, devendo o adquirente do direito negociado pagar um prêmio ao vendedor tal como num acordo seguro. As operações com esses derivativos são consideradas de risco muito alto por apresentarem altas relações de risco e retorno e algumas posições apresentarem a possibilidade de perdas superiores ao capital investido. A duração recomendada para o investimento é de curto prazo e o patrimônio do cliente não está garantido neste tipo de produto.</a:t>
          </a:r>
        </a:p>
        <a:p>
          <a:pPr eaLnBrk="1" fontAlgn="auto" hangingPunct="1">
            <a:spcBef>
              <a:spcPts val="0"/>
            </a:spcBef>
            <a:spcAft>
              <a:spcPts val="0"/>
            </a:spcAft>
            <a:defRPr/>
          </a:pPr>
          <a:r>
            <a:rPr lang="pt-BR" sz="850">
              <a:latin typeface="+mn-lt"/>
            </a:rPr>
            <a:t>O investimento em termos é indicado para investidores de perfil agressivo, de acordo com a política de suitability praticada pela XP Investimentos. São contratos para compra ou a venda de uma determinada quantidade de ações, a um preço fixado, para liquidação em prazo determinado. O prazo do contrato a Termo é livremente escolhido pelos investidores, obedecendo o prazo mínimo de 16 dias e máximo de 999 dias corridos. O preço será o valor da ação adicionado de uma parcela correspondente aos juros – que são fixados livremente em mercado, em função do prazo do contrato. Toda transação a termo requer um depósito de garantia. Essas garantias são prestadas em duas formas: cobertura ou margem.</a:t>
          </a:r>
        </a:p>
        <a:p>
          <a:pPr eaLnBrk="1" fontAlgn="auto" hangingPunct="1">
            <a:spcBef>
              <a:spcPts val="0"/>
            </a:spcBef>
            <a:spcAft>
              <a:spcPts val="0"/>
            </a:spcAft>
            <a:defRPr/>
          </a:pPr>
          <a:r>
            <a:rPr lang="pt-BR" sz="850">
              <a:latin typeface="+mn-lt"/>
            </a:rPr>
            <a:t>O investimento em Mercados Futuros embute riscos de perdas patrimoniais significativos, e por isso é indicado para investidores de perfil agressivo, de acordo com a política de suitability praticada pela XP Investimentos. Commodity é um objeto ou determinante de preço de um contrato futuro ou outro instrumento derivativo, podendo consubstanciar um índice, uma taxa, um valor mobiliário ou produto físico. É um investimento de risco muito alto, que contempla a possibilidade de oscilação de preço devido à utilização de alavancagem financeira. A duração recomendada para o investimento é de curto prazo e o patrimônio do cliente não está garantido neste tipo de produto. As condições de mercado, mudanças climáticas e o cenário macroeconômico podem afetar o desempenho do investimento.</a:t>
          </a:r>
        </a:p>
        <a:p>
          <a:pPr eaLnBrk="1" fontAlgn="auto" hangingPunct="1">
            <a:spcBef>
              <a:spcPts val="0"/>
            </a:spcBef>
            <a:spcAft>
              <a:spcPts val="0"/>
            </a:spcAft>
            <a:defRPr/>
          </a:pPr>
          <a:r>
            <a:rPr lang="pt-BR" sz="850">
              <a:latin typeface="+mn-lt"/>
            </a:rPr>
            <a:t>ESTA INSTITUIÇÃO É ADERENTE AO CÓDIGO ANBIMA DE REGULAÇÃO E MELHORES PRÁTICAS PARA ATIVIDADE DE DISTRIBUIÇÃO DE PRODUTOS DE INVESTIMENTO NO VAREJO.</a:t>
          </a:r>
          <a:endParaRPr lang="en-US" sz="850">
            <a:latin typeface="+mn-lt"/>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ISEU\Research\Morning%20call\Maling%20Morning\Morning%20Cal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ISEU\Research\Financials\Maling%20Morning\Sectotr%20Weight%20Evolot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iseu\Research\Reports\Wrap%20de%20Mercado\Wrap%20de%20Mercad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MP_SHEET_CONSOLIDADA_Official.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ttons"/>
      <sheetName val="Morning"/>
      <sheetName val="FLOW"/>
      <sheetName val="Map"/>
      <sheetName val="Feriados"/>
      <sheetName val="PORT"/>
      <sheetName val="Chart"/>
      <sheetName val="Curva 25"/>
      <sheetName val="Curva 21"/>
      <sheetName val="Sheet1"/>
      <sheetName val="SPE 6 Model - Wind (OLD)"/>
      <sheetName val="SPE 7 Model - Wind (OLD)"/>
    </sheetNames>
    <sheetDataSet>
      <sheetData sheetId="0"/>
      <sheetData sheetId="1"/>
      <sheetData sheetId="2"/>
      <sheetData sheetId="3"/>
      <sheetData sheetId="4"/>
      <sheetData sheetId="5"/>
      <sheetData sheetId="6"/>
      <sheetData sheetId="7">
        <row r="1">
          <cell r="C1">
            <v>42881</v>
          </cell>
          <cell r="D1">
            <v>0.11119999999999999</v>
          </cell>
        </row>
        <row r="2">
          <cell r="C2">
            <v>42884</v>
          </cell>
          <cell r="D2">
            <v>0.1101</v>
          </cell>
        </row>
        <row r="3">
          <cell r="C3">
            <v>42885</v>
          </cell>
          <cell r="D3">
            <v>0.1105</v>
          </cell>
        </row>
        <row r="4">
          <cell r="C4">
            <v>42886</v>
          </cell>
          <cell r="D4">
            <v>0.1096</v>
          </cell>
        </row>
        <row r="5">
          <cell r="C5">
            <v>42887</v>
          </cell>
          <cell r="D5">
            <v>0.1105</v>
          </cell>
        </row>
        <row r="6">
          <cell r="C6">
            <v>42888</v>
          </cell>
          <cell r="D6">
            <v>0.11119999999999999</v>
          </cell>
        </row>
        <row r="7">
          <cell r="C7">
            <v>42891</v>
          </cell>
          <cell r="D7">
            <v>0.11199999999999999</v>
          </cell>
        </row>
        <row r="8">
          <cell r="C8">
            <v>42892</v>
          </cell>
          <cell r="D8">
            <v>0.111</v>
          </cell>
        </row>
        <row r="9">
          <cell r="C9">
            <v>42893</v>
          </cell>
          <cell r="D9">
            <v>0.11109999999999999</v>
          </cell>
        </row>
        <row r="10">
          <cell r="C10">
            <v>42894</v>
          </cell>
          <cell r="D10">
            <v>0.11130000000000001</v>
          </cell>
        </row>
        <row r="11">
          <cell r="C11">
            <v>42895</v>
          </cell>
          <cell r="D11">
            <v>0.1103</v>
          </cell>
        </row>
        <row r="12">
          <cell r="C12">
            <v>42898</v>
          </cell>
          <cell r="D12">
            <v>0.10970000000000001</v>
          </cell>
        </row>
        <row r="13">
          <cell r="C13">
            <v>42899</v>
          </cell>
          <cell r="D13">
            <v>0.11</v>
          </cell>
        </row>
        <row r="14">
          <cell r="C14">
            <v>42900</v>
          </cell>
          <cell r="D14">
            <v>0.109</v>
          </cell>
        </row>
        <row r="15">
          <cell r="C15">
            <v>42902</v>
          </cell>
          <cell r="D15">
            <v>0.10710000000000001</v>
          </cell>
        </row>
        <row r="16">
          <cell r="C16">
            <v>42905</v>
          </cell>
          <cell r="D16">
            <v>0.10589999999999999</v>
          </cell>
        </row>
        <row r="17">
          <cell r="C17">
            <v>42906</v>
          </cell>
          <cell r="D17">
            <v>0.1074</v>
          </cell>
        </row>
        <row r="18">
          <cell r="C18">
            <v>42907</v>
          </cell>
          <cell r="D18">
            <v>0.1081</v>
          </cell>
        </row>
        <row r="19">
          <cell r="C19">
            <v>42908</v>
          </cell>
          <cell r="D19">
            <v>0.10880000000000001</v>
          </cell>
        </row>
        <row r="20">
          <cell r="C20">
            <v>42909</v>
          </cell>
          <cell r="D20">
            <v>0.109</v>
          </cell>
        </row>
        <row r="21">
          <cell r="C21">
            <v>42912</v>
          </cell>
          <cell r="D21">
            <v>0.10859999999999999</v>
          </cell>
        </row>
        <row r="22">
          <cell r="C22">
            <v>42913</v>
          </cell>
          <cell r="D22">
            <v>0.1099</v>
          </cell>
        </row>
        <row r="23">
          <cell r="C23">
            <v>42914</v>
          </cell>
          <cell r="D23">
            <v>0.1085</v>
          </cell>
        </row>
        <row r="24">
          <cell r="C24">
            <v>42915</v>
          </cell>
          <cell r="D24">
            <v>0.1085</v>
          </cell>
        </row>
        <row r="25">
          <cell r="C25">
            <v>42916</v>
          </cell>
          <cell r="D25">
            <v>0.1075</v>
          </cell>
        </row>
        <row r="26">
          <cell r="C26">
            <v>42919</v>
          </cell>
          <cell r="D26">
            <v>0.1067</v>
          </cell>
        </row>
        <row r="27">
          <cell r="C27">
            <v>42920</v>
          </cell>
          <cell r="D27">
            <v>0.1074</v>
          </cell>
        </row>
        <row r="28">
          <cell r="C28">
            <v>42921</v>
          </cell>
          <cell r="D28">
            <v>0.1072</v>
          </cell>
        </row>
        <row r="29">
          <cell r="C29">
            <v>42922</v>
          </cell>
          <cell r="D29">
            <v>0.107</v>
          </cell>
        </row>
        <row r="30">
          <cell r="C30">
            <v>42923</v>
          </cell>
          <cell r="D30">
            <v>0.1079</v>
          </cell>
        </row>
        <row r="31">
          <cell r="C31">
            <v>42926</v>
          </cell>
          <cell r="D31">
            <v>0.107</v>
          </cell>
        </row>
        <row r="32">
          <cell r="C32">
            <v>42927</v>
          </cell>
          <cell r="D32">
            <v>0.1069</v>
          </cell>
        </row>
        <row r="33">
          <cell r="C33">
            <v>42928</v>
          </cell>
          <cell r="D33">
            <v>0.1047</v>
          </cell>
        </row>
        <row r="34">
          <cell r="C34">
            <v>42929</v>
          </cell>
          <cell r="D34">
            <v>0.1052</v>
          </cell>
        </row>
        <row r="35">
          <cell r="C35">
            <v>42930</v>
          </cell>
          <cell r="D35">
            <v>0.10400000000000001</v>
          </cell>
        </row>
        <row r="36">
          <cell r="C36">
            <v>42933</v>
          </cell>
          <cell r="D36">
            <v>0.10369999999999999</v>
          </cell>
        </row>
        <row r="37">
          <cell r="C37">
            <v>42934</v>
          </cell>
          <cell r="D37">
            <v>0.10300000000000001</v>
          </cell>
        </row>
        <row r="38">
          <cell r="C38">
            <v>42935</v>
          </cell>
          <cell r="D38">
            <v>0.10199999999999999</v>
          </cell>
        </row>
        <row r="39">
          <cell r="C39">
            <v>42936</v>
          </cell>
          <cell r="D39">
            <v>0.10189999999999999</v>
          </cell>
        </row>
        <row r="40">
          <cell r="C40">
            <v>42937</v>
          </cell>
          <cell r="D40">
            <v>0.1018</v>
          </cell>
        </row>
        <row r="41">
          <cell r="C41">
            <v>42940</v>
          </cell>
          <cell r="D41">
            <v>0.10199999999999999</v>
          </cell>
        </row>
        <row r="42">
          <cell r="C42">
            <v>42941</v>
          </cell>
          <cell r="D42">
            <v>0.10249999999999999</v>
          </cell>
        </row>
        <row r="43">
          <cell r="C43">
            <v>42942</v>
          </cell>
          <cell r="D43">
            <v>0.10249999999999999</v>
          </cell>
        </row>
        <row r="44">
          <cell r="C44">
            <v>42943</v>
          </cell>
          <cell r="D44">
            <v>0.1014</v>
          </cell>
        </row>
        <row r="45">
          <cell r="C45">
            <v>42944</v>
          </cell>
          <cell r="D45">
            <v>0.1017</v>
          </cell>
        </row>
        <row r="46">
          <cell r="C46">
            <v>42947</v>
          </cell>
          <cell r="D46">
            <v>0.10150000000000001</v>
          </cell>
        </row>
        <row r="47">
          <cell r="C47">
            <v>42948</v>
          </cell>
          <cell r="D47">
            <v>0.10150000000000001</v>
          </cell>
        </row>
        <row r="48">
          <cell r="C48">
            <v>42949</v>
          </cell>
          <cell r="D48">
            <v>0.10060000000000001</v>
          </cell>
        </row>
        <row r="49">
          <cell r="C49">
            <v>42950</v>
          </cell>
          <cell r="D49">
            <v>9.98E-2</v>
          </cell>
        </row>
        <row r="50">
          <cell r="C50">
            <v>42951</v>
          </cell>
          <cell r="D50">
            <v>9.9700000000000011E-2</v>
          </cell>
        </row>
        <row r="51">
          <cell r="C51">
            <v>42954</v>
          </cell>
          <cell r="D51">
            <v>0.10039999999999999</v>
          </cell>
        </row>
        <row r="52">
          <cell r="C52">
            <v>42955</v>
          </cell>
          <cell r="D52">
            <v>0.1009</v>
          </cell>
        </row>
        <row r="53">
          <cell r="C53">
            <v>42956</v>
          </cell>
          <cell r="D53">
            <v>0.10189999999999999</v>
          </cell>
        </row>
        <row r="54">
          <cell r="C54">
            <v>42957</v>
          </cell>
          <cell r="D54">
            <v>0.10300000000000001</v>
          </cell>
        </row>
        <row r="55">
          <cell r="C55">
            <v>42958</v>
          </cell>
          <cell r="D55">
            <v>0.10249999999999999</v>
          </cell>
        </row>
        <row r="56">
          <cell r="C56">
            <v>42961</v>
          </cell>
          <cell r="D56">
            <v>0.1026</v>
          </cell>
        </row>
        <row r="57">
          <cell r="C57">
            <v>42962</v>
          </cell>
          <cell r="D57">
            <v>0.10249999999999999</v>
          </cell>
        </row>
        <row r="58">
          <cell r="C58">
            <v>42963</v>
          </cell>
          <cell r="D58">
            <v>0.10249999999999999</v>
          </cell>
        </row>
        <row r="59">
          <cell r="C59">
            <v>42964</v>
          </cell>
          <cell r="D59">
            <v>0.1043</v>
          </cell>
        </row>
        <row r="60">
          <cell r="C60">
            <v>42965</v>
          </cell>
          <cell r="D60">
            <v>0.10289999999999999</v>
          </cell>
        </row>
        <row r="61">
          <cell r="C61">
            <v>42968</v>
          </cell>
          <cell r="D61">
            <v>0.1038</v>
          </cell>
        </row>
        <row r="62">
          <cell r="C62">
            <v>42969</v>
          </cell>
          <cell r="D62">
            <v>0.10369999999999999</v>
          </cell>
        </row>
        <row r="63">
          <cell r="C63">
            <v>42970</v>
          </cell>
          <cell r="D63">
            <v>0.10300000000000001</v>
          </cell>
        </row>
        <row r="64">
          <cell r="C64">
            <v>42971</v>
          </cell>
          <cell r="D64">
            <v>0.1023</v>
          </cell>
        </row>
        <row r="65">
          <cell r="C65">
            <v>42972</v>
          </cell>
          <cell r="D65">
            <v>0.1026</v>
          </cell>
        </row>
        <row r="66">
          <cell r="C66">
            <v>42975</v>
          </cell>
          <cell r="D66">
            <v>0.1024</v>
          </cell>
        </row>
        <row r="67">
          <cell r="C67">
            <v>42976</v>
          </cell>
          <cell r="D67">
            <v>0.10249999999999999</v>
          </cell>
        </row>
        <row r="68">
          <cell r="C68">
            <v>42977</v>
          </cell>
          <cell r="D68">
            <v>0.1023</v>
          </cell>
        </row>
        <row r="69">
          <cell r="C69">
            <v>42978</v>
          </cell>
          <cell r="D69">
            <v>0.1014</v>
          </cell>
        </row>
        <row r="70">
          <cell r="C70">
            <v>42979</v>
          </cell>
          <cell r="D70">
            <v>0.1017</v>
          </cell>
        </row>
        <row r="71">
          <cell r="C71">
            <v>42982</v>
          </cell>
          <cell r="D71">
            <v>0.1014</v>
          </cell>
        </row>
        <row r="72">
          <cell r="C72">
            <v>42983</v>
          </cell>
          <cell r="D72">
            <v>0.10009999999999999</v>
          </cell>
        </row>
        <row r="73">
          <cell r="C73">
            <v>42984</v>
          </cell>
          <cell r="D73">
            <v>9.8900000000000002E-2</v>
          </cell>
        </row>
        <row r="74">
          <cell r="C74">
            <v>42986</v>
          </cell>
          <cell r="D74">
            <v>9.820000000000001E-2</v>
          </cell>
        </row>
        <row r="75">
          <cell r="C75">
            <v>42989</v>
          </cell>
          <cell r="D75">
            <v>9.9100000000000008E-2</v>
          </cell>
        </row>
        <row r="76">
          <cell r="C76">
            <v>42990</v>
          </cell>
          <cell r="D76">
            <v>9.9700000000000011E-2</v>
          </cell>
        </row>
        <row r="77">
          <cell r="C77">
            <v>42991</v>
          </cell>
          <cell r="D77">
            <v>9.9700000000000011E-2</v>
          </cell>
        </row>
        <row r="78">
          <cell r="C78">
            <v>42992</v>
          </cell>
          <cell r="D78">
            <v>9.8699999999999996E-2</v>
          </cell>
        </row>
        <row r="79">
          <cell r="C79">
            <v>42993</v>
          </cell>
          <cell r="D79">
            <v>9.9299999999999999E-2</v>
          </cell>
        </row>
        <row r="80">
          <cell r="C80">
            <v>42996</v>
          </cell>
          <cell r="D80">
            <v>9.9100000000000008E-2</v>
          </cell>
        </row>
        <row r="81">
          <cell r="C81">
            <v>42997</v>
          </cell>
          <cell r="D81">
            <v>9.849999999999999E-2</v>
          </cell>
        </row>
        <row r="82">
          <cell r="C82">
            <v>42998</v>
          </cell>
          <cell r="D82">
            <v>9.8100000000000007E-2</v>
          </cell>
        </row>
        <row r="83">
          <cell r="C83">
            <v>42999</v>
          </cell>
          <cell r="D83">
            <v>9.7200000000000009E-2</v>
          </cell>
        </row>
        <row r="84">
          <cell r="C84">
            <v>43000</v>
          </cell>
          <cell r="D84">
            <v>9.7500000000000003E-2</v>
          </cell>
        </row>
        <row r="85">
          <cell r="C85">
            <v>43003</v>
          </cell>
          <cell r="D85">
            <v>9.9000000000000005E-2</v>
          </cell>
        </row>
        <row r="86">
          <cell r="C86">
            <v>43004</v>
          </cell>
          <cell r="D86">
            <v>9.8400000000000001E-2</v>
          </cell>
        </row>
        <row r="87">
          <cell r="C87">
            <v>43005</v>
          </cell>
          <cell r="D87">
            <v>9.9499999999999991E-2</v>
          </cell>
        </row>
        <row r="88">
          <cell r="C88">
            <v>43006</v>
          </cell>
          <cell r="D88">
            <v>9.8800000000000013E-2</v>
          </cell>
        </row>
        <row r="89">
          <cell r="C89">
            <v>43007</v>
          </cell>
          <cell r="D89">
            <v>9.820000000000001E-2</v>
          </cell>
        </row>
        <row r="90">
          <cell r="C90">
            <v>43010</v>
          </cell>
          <cell r="D90">
            <v>9.8299999999999998E-2</v>
          </cell>
        </row>
        <row r="91">
          <cell r="C91">
            <v>43011</v>
          </cell>
          <cell r="D91">
            <v>9.9100000000000008E-2</v>
          </cell>
        </row>
        <row r="92">
          <cell r="C92">
            <v>43012</v>
          </cell>
          <cell r="D92">
            <v>9.9199999999999997E-2</v>
          </cell>
        </row>
        <row r="93">
          <cell r="C93">
            <v>43013</v>
          </cell>
          <cell r="D93">
            <v>0.10060000000000001</v>
          </cell>
        </row>
        <row r="94">
          <cell r="C94">
            <v>43014</v>
          </cell>
          <cell r="D94">
            <v>9.9000000000000005E-2</v>
          </cell>
        </row>
        <row r="95">
          <cell r="C95">
            <v>43017</v>
          </cell>
          <cell r="D95">
            <v>9.9900000000000003E-2</v>
          </cell>
        </row>
        <row r="96">
          <cell r="C96">
            <v>43018</v>
          </cell>
          <cell r="D96">
            <v>9.9399999999999988E-2</v>
          </cell>
        </row>
        <row r="97">
          <cell r="C97">
            <v>43019</v>
          </cell>
          <cell r="D97">
            <v>9.98E-2</v>
          </cell>
        </row>
        <row r="98">
          <cell r="C98">
            <v>43021</v>
          </cell>
          <cell r="D98">
            <v>9.9700000000000011E-2</v>
          </cell>
        </row>
        <row r="99">
          <cell r="C99">
            <v>43024</v>
          </cell>
          <cell r="D99">
            <v>0.10039999999999999</v>
          </cell>
        </row>
        <row r="100">
          <cell r="C100">
            <v>43025</v>
          </cell>
          <cell r="D100">
            <v>9.9299999999999999E-2</v>
          </cell>
        </row>
        <row r="101">
          <cell r="C101">
            <v>43026</v>
          </cell>
          <cell r="D101">
            <v>9.9199999999999997E-2</v>
          </cell>
        </row>
        <row r="102">
          <cell r="C102">
            <v>43027</v>
          </cell>
          <cell r="D102">
            <v>9.820000000000001E-2</v>
          </cell>
        </row>
        <row r="103">
          <cell r="C103">
            <v>43028</v>
          </cell>
          <cell r="D103">
            <v>9.849999999999999E-2</v>
          </cell>
        </row>
        <row r="104">
          <cell r="C104">
            <v>43031</v>
          </cell>
          <cell r="D104">
            <v>9.9100000000000008E-2</v>
          </cell>
        </row>
        <row r="105">
          <cell r="C105">
            <v>43032</v>
          </cell>
          <cell r="D105">
            <v>9.9499999999999991E-2</v>
          </cell>
        </row>
        <row r="106">
          <cell r="C106">
            <v>43033</v>
          </cell>
          <cell r="D106">
            <v>9.9100000000000008E-2</v>
          </cell>
        </row>
        <row r="107">
          <cell r="C107">
            <v>43034</v>
          </cell>
          <cell r="D107">
            <v>0.1012</v>
          </cell>
        </row>
        <row r="108">
          <cell r="C108">
            <v>43035</v>
          </cell>
          <cell r="D108">
            <v>0.1009</v>
          </cell>
        </row>
        <row r="109">
          <cell r="C109">
            <v>43038</v>
          </cell>
          <cell r="D109">
            <v>0.10150000000000001</v>
          </cell>
        </row>
        <row r="110">
          <cell r="C110">
            <v>43039</v>
          </cell>
          <cell r="D110">
            <v>0.1018</v>
          </cell>
        </row>
        <row r="111">
          <cell r="C111">
            <v>43040</v>
          </cell>
          <cell r="D111">
            <v>0.10289999999999999</v>
          </cell>
        </row>
        <row r="112">
          <cell r="C112">
            <v>43042</v>
          </cell>
          <cell r="D112">
            <v>0.1048</v>
          </cell>
        </row>
        <row r="113">
          <cell r="C113">
            <v>43045</v>
          </cell>
          <cell r="D113">
            <v>0.1032</v>
          </cell>
        </row>
        <row r="114">
          <cell r="C114">
            <v>43046</v>
          </cell>
          <cell r="D114">
            <v>0.10400000000000001</v>
          </cell>
        </row>
        <row r="115">
          <cell r="C115">
            <v>43047</v>
          </cell>
          <cell r="D115">
            <v>0.1036</v>
          </cell>
        </row>
        <row r="116">
          <cell r="C116">
            <v>43048</v>
          </cell>
          <cell r="D116">
            <v>0.1036</v>
          </cell>
        </row>
        <row r="117">
          <cell r="C117">
            <v>43049</v>
          </cell>
          <cell r="D117">
            <v>0.1052</v>
          </cell>
        </row>
        <row r="118">
          <cell r="C118">
            <v>43052</v>
          </cell>
          <cell r="D118">
            <v>0.106</v>
          </cell>
        </row>
        <row r="119">
          <cell r="C119">
            <v>43053</v>
          </cell>
          <cell r="D119">
            <v>0.1075</v>
          </cell>
        </row>
        <row r="120">
          <cell r="C120">
            <v>43055</v>
          </cell>
          <cell r="D120">
            <v>0.10589999999999999</v>
          </cell>
        </row>
        <row r="121">
          <cell r="C121">
            <v>43056</v>
          </cell>
          <cell r="D121">
            <v>0.1047</v>
          </cell>
        </row>
        <row r="122">
          <cell r="C122">
            <v>43061</v>
          </cell>
          <cell r="D122">
            <v>0.1038</v>
          </cell>
        </row>
        <row r="123">
          <cell r="C123">
            <v>43062</v>
          </cell>
          <cell r="D123">
            <v>0.10339999999999999</v>
          </cell>
        </row>
        <row r="124">
          <cell r="C124">
            <v>43063</v>
          </cell>
          <cell r="D124">
            <v>0.1043</v>
          </cell>
        </row>
        <row r="125">
          <cell r="C125">
            <v>43066</v>
          </cell>
          <cell r="D125">
            <v>0.1045</v>
          </cell>
        </row>
        <row r="126">
          <cell r="C126">
            <v>43067</v>
          </cell>
          <cell r="D126">
            <v>0.10400000000000001</v>
          </cell>
        </row>
        <row r="127">
          <cell r="C127">
            <v>43068</v>
          </cell>
          <cell r="D127">
            <v>0.1056</v>
          </cell>
        </row>
        <row r="128">
          <cell r="C128">
            <v>43069</v>
          </cell>
          <cell r="D128">
            <v>0.1067</v>
          </cell>
        </row>
        <row r="129">
          <cell r="C129">
            <v>43070</v>
          </cell>
          <cell r="D129">
            <v>0.10630000000000001</v>
          </cell>
        </row>
        <row r="130">
          <cell r="C130">
            <v>43073</v>
          </cell>
          <cell r="D130">
            <v>0.10529999999999999</v>
          </cell>
        </row>
        <row r="131">
          <cell r="C131">
            <v>43074</v>
          </cell>
          <cell r="D131">
            <v>0.10439999999999999</v>
          </cell>
        </row>
        <row r="132">
          <cell r="C132">
            <v>43075</v>
          </cell>
          <cell r="D132">
            <v>0.1043</v>
          </cell>
        </row>
        <row r="133">
          <cell r="C133">
            <v>43076</v>
          </cell>
          <cell r="D133">
            <v>0.10539999999999999</v>
          </cell>
        </row>
        <row r="134">
          <cell r="C134">
            <v>43077</v>
          </cell>
          <cell r="D134">
            <v>0.10490000000000001</v>
          </cell>
        </row>
        <row r="135">
          <cell r="C135">
            <v>43080</v>
          </cell>
          <cell r="D135">
            <v>0.10529999999999999</v>
          </cell>
        </row>
        <row r="136">
          <cell r="C136">
            <v>43081</v>
          </cell>
          <cell r="D136">
            <v>0.1066</v>
          </cell>
        </row>
        <row r="137">
          <cell r="C137">
            <v>43082</v>
          </cell>
          <cell r="D137">
            <v>0.10589999999999999</v>
          </cell>
        </row>
        <row r="138">
          <cell r="C138">
            <v>43083</v>
          </cell>
          <cell r="D138">
            <v>0.1066</v>
          </cell>
        </row>
        <row r="139">
          <cell r="C139">
            <v>43084</v>
          </cell>
          <cell r="D139">
            <v>0.1069</v>
          </cell>
        </row>
        <row r="140">
          <cell r="C140">
            <v>43087</v>
          </cell>
          <cell r="D140">
            <v>0.1074</v>
          </cell>
        </row>
        <row r="141">
          <cell r="C141">
            <v>43088</v>
          </cell>
          <cell r="D141">
            <v>0.10830000000000001</v>
          </cell>
        </row>
        <row r="142">
          <cell r="C142">
            <v>43089</v>
          </cell>
          <cell r="D142">
            <v>0.1069</v>
          </cell>
        </row>
        <row r="143">
          <cell r="C143">
            <v>43090</v>
          </cell>
          <cell r="D143">
            <v>0.1061</v>
          </cell>
        </row>
        <row r="144">
          <cell r="C144">
            <v>43091</v>
          </cell>
          <cell r="D144">
            <v>0.10589999999999999</v>
          </cell>
        </row>
        <row r="145">
          <cell r="C145">
            <v>43095</v>
          </cell>
          <cell r="D145">
            <v>0.1051</v>
          </cell>
        </row>
        <row r="146">
          <cell r="C146">
            <v>43096</v>
          </cell>
          <cell r="D146">
            <v>0.1052</v>
          </cell>
        </row>
        <row r="147">
          <cell r="C147">
            <v>43097</v>
          </cell>
          <cell r="D147">
            <v>0.10439999999999999</v>
          </cell>
        </row>
        <row r="148">
          <cell r="C148">
            <v>43103</v>
          </cell>
          <cell r="D148">
            <v>0.10199999999999999</v>
          </cell>
        </row>
        <row r="149">
          <cell r="C149">
            <v>43104</v>
          </cell>
          <cell r="D149">
            <v>0.10220000000000001</v>
          </cell>
        </row>
        <row r="150">
          <cell r="C150">
            <v>43105</v>
          </cell>
          <cell r="D150">
            <v>0.1024</v>
          </cell>
        </row>
        <row r="151">
          <cell r="C151">
            <v>43108</v>
          </cell>
          <cell r="D151">
            <v>0.10189999999999999</v>
          </cell>
        </row>
        <row r="152">
          <cell r="C152">
            <v>43109</v>
          </cell>
          <cell r="D152">
            <v>0.1023</v>
          </cell>
        </row>
        <row r="153">
          <cell r="C153">
            <v>43110</v>
          </cell>
          <cell r="D153">
            <v>0.1017</v>
          </cell>
        </row>
        <row r="154">
          <cell r="C154">
            <v>43111</v>
          </cell>
          <cell r="D154">
            <v>0.1011</v>
          </cell>
        </row>
        <row r="155">
          <cell r="C155">
            <v>43112</v>
          </cell>
          <cell r="D155">
            <v>0.10039999999999999</v>
          </cell>
        </row>
        <row r="156">
          <cell r="C156">
            <v>43115</v>
          </cell>
          <cell r="D156">
            <v>0.10050000000000001</v>
          </cell>
        </row>
        <row r="157">
          <cell r="C157">
            <v>43116</v>
          </cell>
          <cell r="D157">
            <v>0.1007</v>
          </cell>
        </row>
        <row r="158">
          <cell r="C158">
            <v>43117</v>
          </cell>
          <cell r="D158">
            <v>0.10060000000000001</v>
          </cell>
        </row>
        <row r="159">
          <cell r="C159">
            <v>43118</v>
          </cell>
          <cell r="D159">
            <v>0.10039999999999999</v>
          </cell>
        </row>
        <row r="160">
          <cell r="C160">
            <v>43119</v>
          </cell>
          <cell r="D160">
            <v>0.10060000000000001</v>
          </cell>
        </row>
        <row r="161">
          <cell r="C161">
            <v>43122</v>
          </cell>
          <cell r="D161">
            <v>0.1009</v>
          </cell>
        </row>
        <row r="162">
          <cell r="C162">
            <v>43123</v>
          </cell>
          <cell r="D162">
            <v>0.1017</v>
          </cell>
        </row>
        <row r="163">
          <cell r="C163">
            <v>43124</v>
          </cell>
          <cell r="D163">
            <v>0.1002</v>
          </cell>
        </row>
        <row r="164">
          <cell r="C164">
            <v>43129</v>
          </cell>
          <cell r="D164">
            <v>9.9000000000000005E-2</v>
          </cell>
        </row>
        <row r="165">
          <cell r="C165">
            <v>43130</v>
          </cell>
          <cell r="D165">
            <v>9.8900000000000002E-2</v>
          </cell>
        </row>
        <row r="166">
          <cell r="C166">
            <v>43131</v>
          </cell>
          <cell r="D166">
            <v>9.8599999999999993E-2</v>
          </cell>
        </row>
        <row r="167">
          <cell r="C167">
            <v>43132</v>
          </cell>
          <cell r="D167">
            <v>9.7899999999999987E-2</v>
          </cell>
        </row>
        <row r="168">
          <cell r="C168">
            <v>43133</v>
          </cell>
          <cell r="D168">
            <v>9.9299999999999999E-2</v>
          </cell>
        </row>
        <row r="169">
          <cell r="C169">
            <v>43136</v>
          </cell>
          <cell r="D169">
            <v>9.9900000000000003E-2</v>
          </cell>
        </row>
        <row r="170">
          <cell r="C170">
            <v>43137</v>
          </cell>
          <cell r="D170">
            <v>9.9199999999999997E-2</v>
          </cell>
        </row>
        <row r="171">
          <cell r="C171">
            <v>43138</v>
          </cell>
          <cell r="D171">
            <v>9.9100000000000008E-2</v>
          </cell>
        </row>
        <row r="172">
          <cell r="C172">
            <v>43139</v>
          </cell>
          <cell r="D172">
            <v>9.9499999999999991E-2</v>
          </cell>
        </row>
        <row r="173">
          <cell r="C173">
            <v>43140</v>
          </cell>
          <cell r="D173">
            <v>0.1007</v>
          </cell>
        </row>
        <row r="174">
          <cell r="C174">
            <v>43145</v>
          </cell>
          <cell r="D174">
            <v>9.9499999999999991E-2</v>
          </cell>
        </row>
        <row r="175">
          <cell r="C175">
            <v>43146</v>
          </cell>
          <cell r="D175">
            <v>9.9499999999999991E-2</v>
          </cell>
        </row>
        <row r="176">
          <cell r="C176">
            <v>43147</v>
          </cell>
          <cell r="D176">
            <v>9.8900000000000002E-2</v>
          </cell>
        </row>
        <row r="177">
          <cell r="C177">
            <v>43150</v>
          </cell>
          <cell r="D177">
            <v>9.9199999999999997E-2</v>
          </cell>
        </row>
        <row r="178">
          <cell r="C178">
            <v>43151</v>
          </cell>
          <cell r="D178">
            <v>9.8900000000000002E-2</v>
          </cell>
        </row>
        <row r="179">
          <cell r="C179">
            <v>43152</v>
          </cell>
          <cell r="D179">
            <v>9.9100000000000008E-2</v>
          </cell>
        </row>
        <row r="180">
          <cell r="C180">
            <v>43153</v>
          </cell>
          <cell r="D180">
            <v>9.8900000000000002E-2</v>
          </cell>
        </row>
        <row r="181">
          <cell r="C181">
            <v>43154</v>
          </cell>
          <cell r="D181">
            <v>9.7599999999999992E-2</v>
          </cell>
        </row>
        <row r="182">
          <cell r="C182">
            <v>43157</v>
          </cell>
          <cell r="D182">
            <v>9.64E-2</v>
          </cell>
        </row>
        <row r="183">
          <cell r="C183">
            <v>43158</v>
          </cell>
          <cell r="D183">
            <v>9.6699999999999994E-2</v>
          </cell>
        </row>
        <row r="184">
          <cell r="C184">
            <v>43159</v>
          </cell>
          <cell r="D184">
            <v>9.64E-2</v>
          </cell>
        </row>
        <row r="185">
          <cell r="C185">
            <v>43160</v>
          </cell>
          <cell r="D185">
            <v>9.6500000000000002E-2</v>
          </cell>
        </row>
        <row r="186">
          <cell r="C186">
            <v>43161</v>
          </cell>
          <cell r="D186">
            <v>9.6000000000000002E-2</v>
          </cell>
        </row>
        <row r="187">
          <cell r="C187">
            <v>43164</v>
          </cell>
          <cell r="D187">
            <v>9.5500000000000002E-2</v>
          </cell>
        </row>
        <row r="188">
          <cell r="C188">
            <v>43165</v>
          </cell>
          <cell r="D188">
            <v>9.5500000000000002E-2</v>
          </cell>
        </row>
        <row r="189">
          <cell r="C189">
            <v>43166</v>
          </cell>
          <cell r="D189">
            <v>9.5799999999999996E-2</v>
          </cell>
        </row>
        <row r="190">
          <cell r="C190">
            <v>43167</v>
          </cell>
          <cell r="D190">
            <v>9.6099999999999991E-2</v>
          </cell>
        </row>
        <row r="191">
          <cell r="C191">
            <v>43168</v>
          </cell>
          <cell r="D191">
            <v>9.6300000000000011E-2</v>
          </cell>
        </row>
        <row r="192">
          <cell r="C192">
            <v>43171</v>
          </cell>
          <cell r="D192">
            <v>9.6300000000000011E-2</v>
          </cell>
        </row>
        <row r="193">
          <cell r="C193">
            <v>43172</v>
          </cell>
          <cell r="D193">
            <v>9.5299999999999996E-2</v>
          </cell>
        </row>
        <row r="194">
          <cell r="C194">
            <v>43173</v>
          </cell>
          <cell r="D194">
            <v>9.5199999999999993E-2</v>
          </cell>
        </row>
        <row r="195">
          <cell r="C195">
            <v>43174</v>
          </cell>
          <cell r="D195">
            <v>9.5199999999999993E-2</v>
          </cell>
        </row>
        <row r="196">
          <cell r="C196">
            <v>43175</v>
          </cell>
          <cell r="D196">
            <v>9.4899999999999998E-2</v>
          </cell>
        </row>
        <row r="197">
          <cell r="C197">
            <v>43178</v>
          </cell>
          <cell r="D197">
            <v>9.5000000000000001E-2</v>
          </cell>
        </row>
        <row r="198">
          <cell r="C198">
            <v>43179</v>
          </cell>
          <cell r="D198">
            <v>9.5600000000000004E-2</v>
          </cell>
        </row>
        <row r="199">
          <cell r="C199">
            <v>43180</v>
          </cell>
          <cell r="D199">
            <v>9.4800000000000009E-2</v>
          </cell>
        </row>
        <row r="200">
          <cell r="C200">
            <v>43181</v>
          </cell>
          <cell r="D200">
            <v>9.4200000000000006E-2</v>
          </cell>
        </row>
        <row r="201">
          <cell r="C201">
            <v>43182</v>
          </cell>
          <cell r="D201">
            <v>9.5199999999999993E-2</v>
          </cell>
        </row>
        <row r="202">
          <cell r="C202">
            <v>43185</v>
          </cell>
          <cell r="D202">
            <v>9.4600000000000004E-2</v>
          </cell>
        </row>
        <row r="203">
          <cell r="C203">
            <v>43186</v>
          </cell>
          <cell r="D203">
            <v>9.4700000000000006E-2</v>
          </cell>
        </row>
        <row r="204">
          <cell r="C204">
            <v>43187</v>
          </cell>
          <cell r="D204">
            <v>9.5000000000000001E-2</v>
          </cell>
        </row>
        <row r="205">
          <cell r="C205">
            <v>43188</v>
          </cell>
          <cell r="D205">
            <v>9.4600000000000004E-2</v>
          </cell>
        </row>
        <row r="206">
          <cell r="C206">
            <v>43192</v>
          </cell>
          <cell r="D206">
            <v>9.5000000000000001E-2</v>
          </cell>
        </row>
        <row r="207">
          <cell r="C207">
            <v>43193</v>
          </cell>
          <cell r="D207">
            <v>9.5700000000000007E-2</v>
          </cell>
        </row>
        <row r="208">
          <cell r="C208">
            <v>43194</v>
          </cell>
          <cell r="D208">
            <v>9.6600000000000005E-2</v>
          </cell>
        </row>
        <row r="209">
          <cell r="C209">
            <v>43195</v>
          </cell>
          <cell r="D209">
            <v>9.5600000000000004E-2</v>
          </cell>
        </row>
        <row r="210">
          <cell r="C210">
            <v>43196</v>
          </cell>
          <cell r="D210">
            <v>9.6699999999999994E-2</v>
          </cell>
        </row>
        <row r="211">
          <cell r="C211">
            <v>43199</v>
          </cell>
          <cell r="D211">
            <v>9.6999999999999989E-2</v>
          </cell>
        </row>
        <row r="212">
          <cell r="C212">
            <v>43200</v>
          </cell>
          <cell r="D212">
            <v>9.7299999999999998E-2</v>
          </cell>
        </row>
        <row r="213">
          <cell r="C213">
            <v>43201</v>
          </cell>
          <cell r="D213">
            <v>9.6699999999999994E-2</v>
          </cell>
        </row>
        <row r="214">
          <cell r="C214">
            <v>43202</v>
          </cell>
          <cell r="D214">
            <v>9.64E-2</v>
          </cell>
        </row>
        <row r="215">
          <cell r="C215">
            <v>43203</v>
          </cell>
          <cell r="D215">
            <v>9.7299999999999998E-2</v>
          </cell>
        </row>
        <row r="216">
          <cell r="C216">
            <v>43206</v>
          </cell>
          <cell r="D216">
            <v>9.69E-2</v>
          </cell>
        </row>
        <row r="217">
          <cell r="C217">
            <v>43207</v>
          </cell>
          <cell r="D217">
            <v>9.6500000000000002E-2</v>
          </cell>
        </row>
        <row r="218">
          <cell r="C218">
            <v>43208</v>
          </cell>
          <cell r="D218">
            <v>9.5600000000000004E-2</v>
          </cell>
        </row>
        <row r="219">
          <cell r="C219">
            <v>43209</v>
          </cell>
          <cell r="D219">
            <v>9.6000000000000002E-2</v>
          </cell>
        </row>
        <row r="220">
          <cell r="C220">
            <v>43210</v>
          </cell>
          <cell r="D220">
            <v>9.6099999999999991E-2</v>
          </cell>
        </row>
        <row r="221">
          <cell r="C221">
            <v>43213</v>
          </cell>
          <cell r="D221">
            <v>9.74E-2</v>
          </cell>
        </row>
        <row r="222">
          <cell r="C222">
            <v>43214</v>
          </cell>
          <cell r="D222">
            <v>9.7799999999999998E-2</v>
          </cell>
        </row>
        <row r="223">
          <cell r="C223">
            <v>43215</v>
          </cell>
          <cell r="D223">
            <v>9.820000000000001E-2</v>
          </cell>
        </row>
        <row r="224">
          <cell r="C224">
            <v>43216</v>
          </cell>
          <cell r="D224">
            <v>9.7299999999999998E-2</v>
          </cell>
        </row>
        <row r="225">
          <cell r="C225">
            <v>43217</v>
          </cell>
          <cell r="D225">
            <v>9.64E-2</v>
          </cell>
        </row>
        <row r="226">
          <cell r="C226">
            <v>43220</v>
          </cell>
          <cell r="D226">
            <v>9.69E-2</v>
          </cell>
        </row>
        <row r="227">
          <cell r="C227">
            <v>43222</v>
          </cell>
          <cell r="D227">
            <v>9.7299999999999998E-2</v>
          </cell>
        </row>
        <row r="228">
          <cell r="C228">
            <v>43223</v>
          </cell>
          <cell r="D228">
            <v>9.7200000000000009E-2</v>
          </cell>
        </row>
        <row r="229">
          <cell r="C229">
            <v>43224</v>
          </cell>
          <cell r="D229">
            <v>9.7299999999999998E-2</v>
          </cell>
        </row>
        <row r="230">
          <cell r="C230">
            <v>43227</v>
          </cell>
          <cell r="D230">
            <v>9.820000000000001E-2</v>
          </cell>
        </row>
        <row r="231">
          <cell r="C231">
            <v>43228</v>
          </cell>
          <cell r="D231">
            <v>9.9700000000000011E-2</v>
          </cell>
        </row>
        <row r="232">
          <cell r="C232">
            <v>43229</v>
          </cell>
          <cell r="D232">
            <v>0.10189999999999999</v>
          </cell>
        </row>
        <row r="233">
          <cell r="C233">
            <v>43230</v>
          </cell>
          <cell r="D233">
            <v>9.9399999999999988E-2</v>
          </cell>
        </row>
        <row r="234">
          <cell r="C234">
            <v>43231</v>
          </cell>
          <cell r="D234">
            <v>9.98E-2</v>
          </cell>
        </row>
        <row r="235">
          <cell r="C235">
            <v>43234</v>
          </cell>
          <cell r="D235">
            <v>0.1008</v>
          </cell>
        </row>
        <row r="236">
          <cell r="C236">
            <v>43235</v>
          </cell>
          <cell r="D236">
            <v>0.1014</v>
          </cell>
        </row>
        <row r="237">
          <cell r="C237">
            <v>43236</v>
          </cell>
          <cell r="D237">
            <v>0.1011</v>
          </cell>
        </row>
        <row r="238">
          <cell r="C238">
            <v>43237</v>
          </cell>
          <cell r="D238">
            <v>0.1023</v>
          </cell>
        </row>
        <row r="239">
          <cell r="C239">
            <v>43238</v>
          </cell>
          <cell r="D239">
            <v>0.1065</v>
          </cell>
        </row>
        <row r="240">
          <cell r="C240">
            <v>43241</v>
          </cell>
          <cell r="D240">
            <v>0.1057</v>
          </cell>
        </row>
        <row r="241">
          <cell r="C241">
            <v>43242</v>
          </cell>
          <cell r="D241">
            <v>0.10539999999999999</v>
          </cell>
        </row>
        <row r="242">
          <cell r="C242">
            <v>43243</v>
          </cell>
          <cell r="D242">
            <v>0.10529999999999999</v>
          </cell>
        </row>
        <row r="243">
          <cell r="C243">
            <v>43244</v>
          </cell>
          <cell r="D243">
            <v>0.1069</v>
          </cell>
        </row>
        <row r="244">
          <cell r="C244">
            <v>43245</v>
          </cell>
          <cell r="D244">
            <v>0.109</v>
          </cell>
        </row>
        <row r="245">
          <cell r="C245">
            <v>43248</v>
          </cell>
          <cell r="D245">
            <v>0.1099</v>
          </cell>
        </row>
        <row r="246">
          <cell r="C246">
            <v>43249</v>
          </cell>
          <cell r="D246">
            <v>0.1125</v>
          </cell>
        </row>
        <row r="247">
          <cell r="C247">
            <v>43250</v>
          </cell>
          <cell r="D247">
            <v>0.11289999999999999</v>
          </cell>
        </row>
        <row r="248">
          <cell r="C248">
            <v>43252</v>
          </cell>
          <cell r="D248">
            <v>0.113</v>
          </cell>
        </row>
        <row r="249">
          <cell r="C249">
            <v>43255</v>
          </cell>
          <cell r="D249">
            <v>0.11349999999999999</v>
          </cell>
        </row>
        <row r="250">
          <cell r="C250">
            <v>43256</v>
          </cell>
          <cell r="D250">
            <v>0.11800000000000001</v>
          </cell>
        </row>
        <row r="251">
          <cell r="C251">
            <v>43257</v>
          </cell>
          <cell r="D251">
            <v>0.1197</v>
          </cell>
        </row>
        <row r="252">
          <cell r="C252">
            <v>43258</v>
          </cell>
          <cell r="D252">
            <v>0.1206</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row>
        <row r="369">
          <cell r="C369"/>
        </row>
        <row r="370">
          <cell r="C370"/>
        </row>
        <row r="371">
          <cell r="C371"/>
        </row>
        <row r="372">
          <cell r="C372"/>
        </row>
        <row r="373">
          <cell r="C373"/>
        </row>
        <row r="374">
          <cell r="C374"/>
        </row>
        <row r="375">
          <cell r="C375"/>
        </row>
        <row r="376">
          <cell r="C376"/>
        </row>
        <row r="377">
          <cell r="C377"/>
        </row>
        <row r="378">
          <cell r="C378"/>
        </row>
        <row r="379">
          <cell r="C379"/>
        </row>
        <row r="380">
          <cell r="C380"/>
        </row>
        <row r="381">
          <cell r="C381"/>
        </row>
        <row r="382">
          <cell r="C382"/>
        </row>
        <row r="383">
          <cell r="C383"/>
        </row>
        <row r="384">
          <cell r="C384"/>
        </row>
        <row r="385">
          <cell r="C385"/>
        </row>
        <row r="386">
          <cell r="C386"/>
        </row>
        <row r="387">
          <cell r="C387"/>
        </row>
        <row r="388">
          <cell r="C388"/>
        </row>
        <row r="389">
          <cell r="C389"/>
        </row>
        <row r="390">
          <cell r="C390"/>
        </row>
        <row r="391">
          <cell r="C391"/>
        </row>
        <row r="392">
          <cell r="C392"/>
        </row>
        <row r="393">
          <cell r="C393"/>
        </row>
        <row r="394">
          <cell r="C394"/>
        </row>
        <row r="395">
          <cell r="C395"/>
        </row>
        <row r="396">
          <cell r="C396"/>
        </row>
        <row r="397">
          <cell r="C397"/>
        </row>
        <row r="398">
          <cell r="C398"/>
        </row>
        <row r="399">
          <cell r="C399"/>
        </row>
        <row r="400">
          <cell r="C400"/>
        </row>
        <row r="401">
          <cell r="C401"/>
        </row>
        <row r="402">
          <cell r="C402"/>
        </row>
        <row r="403">
          <cell r="C403"/>
        </row>
        <row r="404">
          <cell r="C404"/>
        </row>
        <row r="405">
          <cell r="C405"/>
        </row>
        <row r="406">
          <cell r="C406"/>
        </row>
        <row r="407">
          <cell r="C407"/>
        </row>
        <row r="408">
          <cell r="C408"/>
        </row>
        <row r="409">
          <cell r="C409"/>
        </row>
        <row r="410">
          <cell r="C410"/>
        </row>
        <row r="411">
          <cell r="C411"/>
        </row>
        <row r="412">
          <cell r="C412"/>
        </row>
        <row r="413">
          <cell r="C413"/>
        </row>
        <row r="414">
          <cell r="C414"/>
        </row>
        <row r="415">
          <cell r="C415"/>
        </row>
        <row r="416">
          <cell r="C416"/>
        </row>
        <row r="417">
          <cell r="C417"/>
        </row>
        <row r="418">
          <cell r="C418"/>
        </row>
        <row r="419">
          <cell r="C419"/>
        </row>
        <row r="420">
          <cell r="C420"/>
        </row>
        <row r="421">
          <cell r="C421"/>
        </row>
        <row r="422">
          <cell r="C422"/>
        </row>
        <row r="423">
          <cell r="C423"/>
        </row>
        <row r="424">
          <cell r="C424"/>
        </row>
        <row r="425">
          <cell r="C425"/>
        </row>
        <row r="426">
          <cell r="C426"/>
        </row>
        <row r="427">
          <cell r="C427"/>
        </row>
        <row r="428">
          <cell r="C428"/>
        </row>
        <row r="429">
          <cell r="C429"/>
        </row>
        <row r="430">
          <cell r="C430"/>
        </row>
        <row r="431">
          <cell r="C431"/>
        </row>
        <row r="432">
          <cell r="C432"/>
        </row>
        <row r="433">
          <cell r="C433"/>
        </row>
        <row r="434">
          <cell r="C434"/>
        </row>
        <row r="435">
          <cell r="C435"/>
        </row>
        <row r="436">
          <cell r="C436"/>
        </row>
        <row r="437">
          <cell r="C437"/>
        </row>
        <row r="438">
          <cell r="C438"/>
        </row>
        <row r="439">
          <cell r="C439"/>
        </row>
        <row r="440">
          <cell r="C440"/>
        </row>
        <row r="441">
          <cell r="C441"/>
        </row>
        <row r="442">
          <cell r="C442"/>
        </row>
        <row r="443">
          <cell r="C443"/>
        </row>
        <row r="444">
          <cell r="C444"/>
        </row>
        <row r="445">
          <cell r="C445"/>
        </row>
        <row r="446">
          <cell r="C446"/>
        </row>
        <row r="447">
          <cell r="C447"/>
        </row>
        <row r="448">
          <cell r="C448"/>
        </row>
        <row r="449">
          <cell r="C449"/>
        </row>
        <row r="450">
          <cell r="C450"/>
        </row>
        <row r="451">
          <cell r="C451"/>
        </row>
        <row r="452">
          <cell r="C452"/>
        </row>
        <row r="453">
          <cell r="C453"/>
        </row>
        <row r="454">
          <cell r="C454"/>
        </row>
        <row r="455">
          <cell r="C455"/>
        </row>
        <row r="456">
          <cell r="C456"/>
        </row>
        <row r="457">
          <cell r="C457"/>
        </row>
        <row r="458">
          <cell r="C458"/>
        </row>
        <row r="459">
          <cell r="C459"/>
        </row>
        <row r="460">
          <cell r="C460"/>
        </row>
        <row r="461">
          <cell r="C461"/>
        </row>
        <row r="462">
          <cell r="C462"/>
        </row>
        <row r="463">
          <cell r="C463"/>
        </row>
        <row r="464">
          <cell r="C464"/>
        </row>
        <row r="465">
          <cell r="C465"/>
        </row>
        <row r="466">
          <cell r="C466"/>
        </row>
        <row r="467">
          <cell r="C467"/>
        </row>
        <row r="468">
          <cell r="C468"/>
        </row>
        <row r="469">
          <cell r="C469"/>
        </row>
        <row r="470">
          <cell r="C470"/>
        </row>
        <row r="471">
          <cell r="C471"/>
        </row>
        <row r="472">
          <cell r="C472"/>
        </row>
        <row r="473">
          <cell r="C473"/>
        </row>
        <row r="474">
          <cell r="C474"/>
        </row>
        <row r="475">
          <cell r="C475"/>
        </row>
        <row r="476">
          <cell r="C476"/>
        </row>
        <row r="477">
          <cell r="C477"/>
        </row>
        <row r="478">
          <cell r="C478"/>
        </row>
        <row r="479">
          <cell r="C479"/>
        </row>
        <row r="480">
          <cell r="C480"/>
        </row>
        <row r="481">
          <cell r="C481"/>
        </row>
        <row r="482">
          <cell r="C482"/>
        </row>
        <row r="483">
          <cell r="C483"/>
        </row>
        <row r="484">
          <cell r="C484"/>
        </row>
        <row r="485">
          <cell r="C485"/>
        </row>
        <row r="486">
          <cell r="C486"/>
        </row>
        <row r="487">
          <cell r="C487"/>
        </row>
        <row r="488">
          <cell r="C488"/>
        </row>
        <row r="489">
          <cell r="C489"/>
        </row>
        <row r="490">
          <cell r="C490"/>
        </row>
        <row r="491">
          <cell r="C491"/>
        </row>
        <row r="492">
          <cell r="C492"/>
        </row>
        <row r="493">
          <cell r="C493"/>
        </row>
        <row r="494">
          <cell r="C494"/>
        </row>
        <row r="495">
          <cell r="C495"/>
        </row>
        <row r="496">
          <cell r="C496"/>
        </row>
        <row r="497">
          <cell r="C497"/>
        </row>
        <row r="498">
          <cell r="C498"/>
        </row>
        <row r="499">
          <cell r="C499"/>
        </row>
        <row r="500">
          <cell r="C500"/>
        </row>
        <row r="501">
          <cell r="C501"/>
        </row>
        <row r="502">
          <cell r="C502"/>
        </row>
        <row r="503">
          <cell r="C503"/>
        </row>
        <row r="504">
          <cell r="C504"/>
        </row>
        <row r="505">
          <cell r="C505"/>
        </row>
        <row r="506">
          <cell r="C506"/>
        </row>
        <row r="507">
          <cell r="C507"/>
        </row>
        <row r="508">
          <cell r="C508"/>
        </row>
        <row r="509">
          <cell r="C509"/>
        </row>
        <row r="510">
          <cell r="C510"/>
        </row>
        <row r="511">
          <cell r="C511"/>
        </row>
        <row r="512">
          <cell r="C512"/>
        </row>
        <row r="513">
          <cell r="C513"/>
        </row>
        <row r="514">
          <cell r="C514"/>
        </row>
        <row r="515">
          <cell r="C515"/>
        </row>
        <row r="516">
          <cell r="C516"/>
        </row>
        <row r="517">
          <cell r="C517"/>
        </row>
        <row r="518">
          <cell r="C518"/>
        </row>
        <row r="519">
          <cell r="C519"/>
        </row>
        <row r="520">
          <cell r="C520"/>
        </row>
        <row r="521">
          <cell r="C521"/>
        </row>
        <row r="522">
          <cell r="C522"/>
        </row>
        <row r="523">
          <cell r="C523"/>
        </row>
        <row r="524">
          <cell r="C524"/>
        </row>
        <row r="525">
          <cell r="C525"/>
        </row>
        <row r="526">
          <cell r="C526"/>
        </row>
        <row r="527">
          <cell r="C527"/>
        </row>
        <row r="528">
          <cell r="C528"/>
        </row>
        <row r="529">
          <cell r="C529"/>
        </row>
        <row r="530">
          <cell r="C530"/>
        </row>
        <row r="531">
          <cell r="C531"/>
        </row>
        <row r="532">
          <cell r="C532"/>
        </row>
        <row r="533">
          <cell r="C533"/>
        </row>
        <row r="534">
          <cell r="C534"/>
        </row>
        <row r="535">
          <cell r="C535"/>
        </row>
        <row r="536">
          <cell r="C536"/>
        </row>
        <row r="537">
          <cell r="C537"/>
        </row>
        <row r="538">
          <cell r="C538"/>
        </row>
        <row r="539">
          <cell r="C539"/>
        </row>
        <row r="540">
          <cell r="C540"/>
        </row>
        <row r="541">
          <cell r="C541"/>
        </row>
        <row r="542">
          <cell r="C542"/>
        </row>
        <row r="543">
          <cell r="C543"/>
        </row>
        <row r="544">
          <cell r="C544"/>
        </row>
        <row r="545">
          <cell r="C545"/>
        </row>
        <row r="546">
          <cell r="C546"/>
        </row>
        <row r="547">
          <cell r="C547"/>
        </row>
        <row r="548">
          <cell r="C548"/>
        </row>
        <row r="549">
          <cell r="C549"/>
        </row>
        <row r="550">
          <cell r="C550"/>
        </row>
        <row r="551">
          <cell r="C551"/>
        </row>
        <row r="552">
          <cell r="C552"/>
        </row>
        <row r="553">
          <cell r="C553"/>
        </row>
        <row r="554">
          <cell r="C554"/>
        </row>
        <row r="555">
          <cell r="C555"/>
        </row>
        <row r="556">
          <cell r="C556"/>
        </row>
        <row r="557">
          <cell r="C557"/>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8">
        <row r="1">
          <cell r="C1">
            <v>42881</v>
          </cell>
          <cell r="D1">
            <v>0.10490000000000001</v>
          </cell>
        </row>
        <row r="2">
          <cell r="C2">
            <v>42884</v>
          </cell>
          <cell r="D2">
            <v>0.10349999999999999</v>
          </cell>
        </row>
        <row r="3">
          <cell r="C3">
            <v>42885</v>
          </cell>
          <cell r="D3">
            <v>0.1042</v>
          </cell>
        </row>
        <row r="4">
          <cell r="C4">
            <v>42886</v>
          </cell>
          <cell r="D4">
            <v>0.10300000000000001</v>
          </cell>
        </row>
        <row r="5">
          <cell r="C5">
            <v>42887</v>
          </cell>
          <cell r="D5">
            <v>0.1047</v>
          </cell>
        </row>
        <row r="6">
          <cell r="C6">
            <v>42888</v>
          </cell>
          <cell r="D6">
            <v>0.1056</v>
          </cell>
        </row>
        <row r="7">
          <cell r="C7">
            <v>42891</v>
          </cell>
          <cell r="D7">
            <v>0.1061</v>
          </cell>
        </row>
        <row r="8">
          <cell r="C8">
            <v>42892</v>
          </cell>
          <cell r="D8">
            <v>0.1045</v>
          </cell>
        </row>
        <row r="9">
          <cell r="C9">
            <v>42893</v>
          </cell>
          <cell r="D9">
            <v>0.1047</v>
          </cell>
        </row>
        <row r="10">
          <cell r="C10">
            <v>42894</v>
          </cell>
          <cell r="D10">
            <v>0.1047</v>
          </cell>
        </row>
        <row r="11">
          <cell r="C11">
            <v>42895</v>
          </cell>
          <cell r="D11">
            <v>0.10300000000000001</v>
          </cell>
        </row>
        <row r="12">
          <cell r="C12">
            <v>42898</v>
          </cell>
          <cell r="D12">
            <v>0.1027</v>
          </cell>
        </row>
        <row r="13">
          <cell r="C13">
            <v>42899</v>
          </cell>
          <cell r="D13">
            <v>0.1036</v>
          </cell>
        </row>
        <row r="14">
          <cell r="C14">
            <v>42900</v>
          </cell>
          <cell r="D14">
            <v>0.1026</v>
          </cell>
        </row>
        <row r="15">
          <cell r="C15">
            <v>42902</v>
          </cell>
          <cell r="D15">
            <v>0.10099999999999999</v>
          </cell>
        </row>
        <row r="16">
          <cell r="C16">
            <v>42905</v>
          </cell>
          <cell r="D16">
            <v>9.9900000000000003E-2</v>
          </cell>
        </row>
        <row r="17">
          <cell r="C17">
            <v>42906</v>
          </cell>
          <cell r="D17">
            <v>0.1014</v>
          </cell>
        </row>
        <row r="18">
          <cell r="C18">
            <v>42907</v>
          </cell>
          <cell r="D18">
            <v>0.1014</v>
          </cell>
        </row>
        <row r="19">
          <cell r="C19">
            <v>42908</v>
          </cell>
          <cell r="D19">
            <v>0.1018</v>
          </cell>
        </row>
        <row r="20">
          <cell r="C20">
            <v>42909</v>
          </cell>
          <cell r="D20">
            <v>0.10210000000000001</v>
          </cell>
        </row>
        <row r="21">
          <cell r="C21">
            <v>42912</v>
          </cell>
          <cell r="D21">
            <v>0.1018</v>
          </cell>
        </row>
        <row r="22">
          <cell r="C22">
            <v>42913</v>
          </cell>
          <cell r="D22">
            <v>0.10249999999999999</v>
          </cell>
        </row>
        <row r="23">
          <cell r="C23">
            <v>42914</v>
          </cell>
          <cell r="D23">
            <v>0.1013</v>
          </cell>
        </row>
        <row r="24">
          <cell r="C24">
            <v>42915</v>
          </cell>
          <cell r="D24">
            <v>0.1018</v>
          </cell>
        </row>
        <row r="25">
          <cell r="C25">
            <v>42916</v>
          </cell>
          <cell r="D25">
            <v>0.1008</v>
          </cell>
        </row>
        <row r="26">
          <cell r="C26">
            <v>42919</v>
          </cell>
          <cell r="D26">
            <v>9.98E-2</v>
          </cell>
        </row>
        <row r="27">
          <cell r="C27">
            <v>42920</v>
          </cell>
          <cell r="D27">
            <v>0.1</v>
          </cell>
        </row>
        <row r="28">
          <cell r="C28">
            <v>42921</v>
          </cell>
          <cell r="D28">
            <v>9.98E-2</v>
          </cell>
        </row>
        <row r="29">
          <cell r="C29">
            <v>42922</v>
          </cell>
          <cell r="D29">
            <v>9.9600000000000008E-2</v>
          </cell>
        </row>
        <row r="30">
          <cell r="C30">
            <v>42923</v>
          </cell>
          <cell r="D30">
            <v>0.10009999999999999</v>
          </cell>
        </row>
        <row r="31">
          <cell r="C31">
            <v>42926</v>
          </cell>
          <cell r="D31">
            <v>9.9700000000000011E-2</v>
          </cell>
        </row>
        <row r="32">
          <cell r="C32">
            <v>42927</v>
          </cell>
          <cell r="D32">
            <v>9.9600000000000008E-2</v>
          </cell>
        </row>
        <row r="33">
          <cell r="C33">
            <v>42928</v>
          </cell>
          <cell r="D33">
            <v>9.7599999999999992E-2</v>
          </cell>
        </row>
        <row r="34">
          <cell r="C34">
            <v>42929</v>
          </cell>
          <cell r="D34">
            <v>9.820000000000001E-2</v>
          </cell>
        </row>
        <row r="35">
          <cell r="C35">
            <v>42930</v>
          </cell>
          <cell r="D35">
            <v>9.6999999999999989E-2</v>
          </cell>
        </row>
        <row r="36">
          <cell r="C36">
            <v>42933</v>
          </cell>
          <cell r="D36">
            <v>9.6199999999999994E-2</v>
          </cell>
        </row>
        <row r="37">
          <cell r="C37">
            <v>42934</v>
          </cell>
          <cell r="D37">
            <v>9.5799999999999996E-2</v>
          </cell>
        </row>
        <row r="38">
          <cell r="C38">
            <v>42935</v>
          </cell>
          <cell r="D38">
            <v>9.4800000000000009E-2</v>
          </cell>
        </row>
        <row r="39">
          <cell r="C39">
            <v>42936</v>
          </cell>
          <cell r="D39">
            <v>9.4700000000000006E-2</v>
          </cell>
        </row>
        <row r="40">
          <cell r="C40">
            <v>42937</v>
          </cell>
          <cell r="D40">
            <v>9.4399999999999998E-2</v>
          </cell>
        </row>
        <row r="41">
          <cell r="C41">
            <v>42940</v>
          </cell>
          <cell r="D41">
            <v>9.4499999999999987E-2</v>
          </cell>
        </row>
        <row r="42">
          <cell r="C42">
            <v>42941</v>
          </cell>
          <cell r="D42">
            <v>9.5000000000000001E-2</v>
          </cell>
        </row>
        <row r="43">
          <cell r="C43">
            <v>42942</v>
          </cell>
          <cell r="D43">
            <v>9.5000000000000001E-2</v>
          </cell>
        </row>
        <row r="44">
          <cell r="C44">
            <v>42943</v>
          </cell>
          <cell r="D44">
            <v>9.35E-2</v>
          </cell>
        </row>
        <row r="45">
          <cell r="C45">
            <v>42944</v>
          </cell>
          <cell r="D45">
            <v>9.3200000000000005E-2</v>
          </cell>
        </row>
        <row r="46">
          <cell r="C46">
            <v>42947</v>
          </cell>
          <cell r="D46">
            <v>9.2799999999999994E-2</v>
          </cell>
        </row>
        <row r="47">
          <cell r="C47">
            <v>42948</v>
          </cell>
          <cell r="D47">
            <v>9.2799999999999994E-2</v>
          </cell>
        </row>
        <row r="48">
          <cell r="C48">
            <v>42949</v>
          </cell>
          <cell r="D48">
            <v>9.2300000000000007E-2</v>
          </cell>
        </row>
        <row r="49">
          <cell r="C49">
            <v>42950</v>
          </cell>
          <cell r="D49">
            <v>9.1499999999999998E-2</v>
          </cell>
        </row>
        <row r="50">
          <cell r="C50">
            <v>42951</v>
          </cell>
          <cell r="D50">
            <v>9.1600000000000001E-2</v>
          </cell>
        </row>
        <row r="51">
          <cell r="C51">
            <v>42954</v>
          </cell>
          <cell r="D51">
            <v>9.2200000000000004E-2</v>
          </cell>
        </row>
        <row r="52">
          <cell r="C52">
            <v>42955</v>
          </cell>
          <cell r="D52">
            <v>9.2499999999999999E-2</v>
          </cell>
        </row>
        <row r="53">
          <cell r="C53">
            <v>42956</v>
          </cell>
          <cell r="D53">
            <v>9.3299999999999994E-2</v>
          </cell>
        </row>
        <row r="54">
          <cell r="C54">
            <v>42957</v>
          </cell>
          <cell r="D54">
            <v>9.4299999999999995E-2</v>
          </cell>
        </row>
        <row r="55">
          <cell r="C55">
            <v>42958</v>
          </cell>
          <cell r="D55">
            <v>9.3900000000000011E-2</v>
          </cell>
        </row>
        <row r="56">
          <cell r="C56">
            <v>42961</v>
          </cell>
          <cell r="D56">
            <v>9.3900000000000011E-2</v>
          </cell>
        </row>
        <row r="57">
          <cell r="C57">
            <v>42962</v>
          </cell>
          <cell r="D57">
            <v>9.3800000000000008E-2</v>
          </cell>
        </row>
        <row r="58">
          <cell r="C58">
            <v>42963</v>
          </cell>
          <cell r="D58">
            <v>9.3699999999999992E-2</v>
          </cell>
        </row>
        <row r="59">
          <cell r="C59">
            <v>42964</v>
          </cell>
          <cell r="D59">
            <v>9.5199999999999993E-2</v>
          </cell>
        </row>
        <row r="60">
          <cell r="C60">
            <v>42965</v>
          </cell>
          <cell r="D60">
            <v>9.4200000000000006E-2</v>
          </cell>
        </row>
        <row r="61">
          <cell r="C61">
            <v>42968</v>
          </cell>
          <cell r="D61">
            <v>9.5199999999999993E-2</v>
          </cell>
        </row>
        <row r="62">
          <cell r="C62">
            <v>42969</v>
          </cell>
          <cell r="D62">
            <v>9.4899999999999998E-2</v>
          </cell>
        </row>
        <row r="63">
          <cell r="C63">
            <v>42970</v>
          </cell>
          <cell r="D63">
            <v>9.3800000000000008E-2</v>
          </cell>
        </row>
        <row r="64">
          <cell r="C64">
            <v>42971</v>
          </cell>
          <cell r="D64">
            <v>9.3000000000000013E-2</v>
          </cell>
        </row>
        <row r="65">
          <cell r="C65">
            <v>42972</v>
          </cell>
          <cell r="D65">
            <v>9.3000000000000013E-2</v>
          </cell>
        </row>
        <row r="66">
          <cell r="C66">
            <v>42975</v>
          </cell>
          <cell r="D66">
            <v>9.3000000000000013E-2</v>
          </cell>
        </row>
        <row r="67">
          <cell r="C67">
            <v>42976</v>
          </cell>
          <cell r="D67">
            <v>9.3000000000000013E-2</v>
          </cell>
        </row>
        <row r="68">
          <cell r="C68">
            <v>42977</v>
          </cell>
          <cell r="D68">
            <v>9.2699999999999991E-2</v>
          </cell>
        </row>
        <row r="69">
          <cell r="C69">
            <v>42978</v>
          </cell>
          <cell r="D69">
            <v>9.1799999999999993E-2</v>
          </cell>
        </row>
        <row r="70">
          <cell r="C70">
            <v>42979</v>
          </cell>
          <cell r="D70">
            <v>9.2100000000000015E-2</v>
          </cell>
        </row>
        <row r="71">
          <cell r="C71">
            <v>42982</v>
          </cell>
          <cell r="D71">
            <v>9.1999999999999998E-2</v>
          </cell>
        </row>
        <row r="72">
          <cell r="C72">
            <v>42983</v>
          </cell>
          <cell r="D72">
            <v>9.0700000000000003E-2</v>
          </cell>
        </row>
        <row r="73">
          <cell r="C73">
            <v>42984</v>
          </cell>
          <cell r="D73">
            <v>8.9499999999999996E-2</v>
          </cell>
        </row>
        <row r="74">
          <cell r="C74">
            <v>42986</v>
          </cell>
          <cell r="D74">
            <v>8.9099999999999999E-2</v>
          </cell>
        </row>
        <row r="75">
          <cell r="C75">
            <v>42989</v>
          </cell>
          <cell r="D75">
            <v>8.9900000000000008E-2</v>
          </cell>
        </row>
        <row r="76">
          <cell r="C76">
            <v>42990</v>
          </cell>
          <cell r="D76">
            <v>9.0200000000000002E-2</v>
          </cell>
        </row>
        <row r="77">
          <cell r="C77">
            <v>42991</v>
          </cell>
          <cell r="D77">
            <v>9.01E-2</v>
          </cell>
        </row>
        <row r="78">
          <cell r="C78">
            <v>42992</v>
          </cell>
          <cell r="D78">
            <v>8.929999999999999E-2</v>
          </cell>
        </row>
        <row r="79">
          <cell r="C79">
            <v>42993</v>
          </cell>
          <cell r="D79">
            <v>8.9700000000000002E-2</v>
          </cell>
        </row>
        <row r="80">
          <cell r="C80">
            <v>42996</v>
          </cell>
          <cell r="D80">
            <v>8.9399999999999993E-2</v>
          </cell>
        </row>
        <row r="81">
          <cell r="C81">
            <v>42997</v>
          </cell>
          <cell r="D81">
            <v>8.8800000000000004E-2</v>
          </cell>
        </row>
        <row r="82">
          <cell r="C82">
            <v>42998</v>
          </cell>
          <cell r="D82">
            <v>8.8200000000000001E-2</v>
          </cell>
        </row>
        <row r="83">
          <cell r="C83">
            <v>42999</v>
          </cell>
          <cell r="D83">
            <v>8.72E-2</v>
          </cell>
        </row>
        <row r="84">
          <cell r="C84">
            <v>43000</v>
          </cell>
          <cell r="D84">
            <v>8.7300000000000003E-2</v>
          </cell>
        </row>
        <row r="85">
          <cell r="C85">
            <v>43003</v>
          </cell>
          <cell r="D85">
            <v>8.8399999999999992E-2</v>
          </cell>
        </row>
        <row r="86">
          <cell r="C86">
            <v>43004</v>
          </cell>
          <cell r="D86">
            <v>8.7599999999999997E-2</v>
          </cell>
        </row>
        <row r="87">
          <cell r="C87">
            <v>43005</v>
          </cell>
          <cell r="D87">
            <v>8.8399999999999992E-2</v>
          </cell>
        </row>
        <row r="88">
          <cell r="C88">
            <v>43006</v>
          </cell>
          <cell r="D88">
            <v>8.8300000000000003E-2</v>
          </cell>
        </row>
        <row r="89">
          <cell r="C89">
            <v>43007</v>
          </cell>
          <cell r="D89">
            <v>8.7799999999999989E-2</v>
          </cell>
        </row>
        <row r="90">
          <cell r="C90">
            <v>43010</v>
          </cell>
          <cell r="D90">
            <v>8.77E-2</v>
          </cell>
        </row>
        <row r="91">
          <cell r="C91">
            <v>43011</v>
          </cell>
          <cell r="D91">
            <v>8.8499999999999995E-2</v>
          </cell>
        </row>
        <row r="92">
          <cell r="C92">
            <v>43012</v>
          </cell>
          <cell r="D92">
            <v>8.8800000000000004E-2</v>
          </cell>
        </row>
        <row r="93">
          <cell r="C93">
            <v>43013</v>
          </cell>
          <cell r="D93">
            <v>9.01E-2</v>
          </cell>
        </row>
        <row r="94">
          <cell r="C94">
            <v>43014</v>
          </cell>
          <cell r="D94">
            <v>8.9200000000000002E-2</v>
          </cell>
        </row>
        <row r="95">
          <cell r="C95">
            <v>43017</v>
          </cell>
          <cell r="D95">
            <v>0.09</v>
          </cell>
        </row>
        <row r="96">
          <cell r="C96">
            <v>43018</v>
          </cell>
          <cell r="D96">
            <v>8.9399999999999993E-2</v>
          </cell>
        </row>
        <row r="97">
          <cell r="C97">
            <v>43019</v>
          </cell>
          <cell r="D97">
            <v>8.929999999999999E-2</v>
          </cell>
        </row>
        <row r="98">
          <cell r="C98">
            <v>43021</v>
          </cell>
          <cell r="D98">
            <v>8.929999999999999E-2</v>
          </cell>
        </row>
        <row r="99">
          <cell r="C99">
            <v>43024</v>
          </cell>
          <cell r="D99">
            <v>8.9900000000000008E-2</v>
          </cell>
        </row>
        <row r="100">
          <cell r="C100">
            <v>43025</v>
          </cell>
          <cell r="D100">
            <v>8.929999999999999E-2</v>
          </cell>
        </row>
        <row r="101">
          <cell r="C101">
            <v>43026</v>
          </cell>
          <cell r="D101">
            <v>8.9099999999999999E-2</v>
          </cell>
        </row>
        <row r="102">
          <cell r="C102">
            <v>43027</v>
          </cell>
          <cell r="D102">
            <v>8.8300000000000003E-2</v>
          </cell>
        </row>
        <row r="103">
          <cell r="C103">
            <v>43028</v>
          </cell>
          <cell r="D103">
            <v>8.8699999999999987E-2</v>
          </cell>
        </row>
        <row r="104">
          <cell r="C104">
            <v>43031</v>
          </cell>
          <cell r="D104">
            <v>8.9099999999999999E-2</v>
          </cell>
        </row>
        <row r="105">
          <cell r="C105">
            <v>43032</v>
          </cell>
          <cell r="D105">
            <v>8.9499999999999996E-2</v>
          </cell>
        </row>
        <row r="106">
          <cell r="C106">
            <v>43033</v>
          </cell>
          <cell r="D106">
            <v>8.900000000000001E-2</v>
          </cell>
        </row>
        <row r="107">
          <cell r="C107">
            <v>43034</v>
          </cell>
          <cell r="D107">
            <v>9.1300000000000006E-2</v>
          </cell>
        </row>
        <row r="108">
          <cell r="C108">
            <v>43035</v>
          </cell>
          <cell r="D108">
            <v>9.0999999999999998E-2</v>
          </cell>
        </row>
        <row r="109">
          <cell r="C109">
            <v>43038</v>
          </cell>
          <cell r="D109">
            <v>9.1899999999999996E-2</v>
          </cell>
        </row>
        <row r="110">
          <cell r="C110">
            <v>43039</v>
          </cell>
          <cell r="D110">
            <v>9.1799999999999993E-2</v>
          </cell>
        </row>
        <row r="111">
          <cell r="C111">
            <v>43040</v>
          </cell>
          <cell r="D111">
            <v>9.2600000000000002E-2</v>
          </cell>
        </row>
        <row r="112">
          <cell r="C112">
            <v>43042</v>
          </cell>
          <cell r="D112">
            <v>9.4100000000000003E-2</v>
          </cell>
        </row>
        <row r="113">
          <cell r="C113">
            <v>43045</v>
          </cell>
          <cell r="D113">
            <v>9.2799999999999994E-2</v>
          </cell>
        </row>
        <row r="114">
          <cell r="C114">
            <v>43046</v>
          </cell>
          <cell r="D114">
            <v>9.3399999999999997E-2</v>
          </cell>
        </row>
        <row r="115">
          <cell r="C115">
            <v>43047</v>
          </cell>
          <cell r="D115">
            <v>9.2699999999999991E-2</v>
          </cell>
        </row>
        <row r="116">
          <cell r="C116">
            <v>43048</v>
          </cell>
          <cell r="D116">
            <v>9.2699999999999991E-2</v>
          </cell>
        </row>
        <row r="117">
          <cell r="C117">
            <v>43049</v>
          </cell>
          <cell r="D117">
            <v>9.4100000000000003E-2</v>
          </cell>
        </row>
        <row r="118">
          <cell r="C118">
            <v>43052</v>
          </cell>
          <cell r="D118">
            <v>9.4399999999999998E-2</v>
          </cell>
        </row>
        <row r="119">
          <cell r="C119">
            <v>43053</v>
          </cell>
          <cell r="D119">
            <v>9.5199999999999993E-2</v>
          </cell>
        </row>
        <row r="120">
          <cell r="C120">
            <v>43055</v>
          </cell>
          <cell r="D120">
            <v>9.4100000000000003E-2</v>
          </cell>
        </row>
        <row r="121">
          <cell r="C121">
            <v>43056</v>
          </cell>
          <cell r="D121">
            <v>9.3100000000000002E-2</v>
          </cell>
        </row>
        <row r="122">
          <cell r="C122">
            <v>43061</v>
          </cell>
          <cell r="D122">
            <v>9.2499999999999999E-2</v>
          </cell>
        </row>
        <row r="123">
          <cell r="C123">
            <v>43062</v>
          </cell>
          <cell r="D123">
            <v>9.1799999999999993E-2</v>
          </cell>
        </row>
        <row r="124">
          <cell r="C124">
            <v>43063</v>
          </cell>
          <cell r="D124">
            <v>9.2300000000000007E-2</v>
          </cell>
        </row>
        <row r="125">
          <cell r="C125">
            <v>43066</v>
          </cell>
          <cell r="D125">
            <v>9.2399999999999996E-2</v>
          </cell>
        </row>
        <row r="126">
          <cell r="C126">
            <v>43067</v>
          </cell>
          <cell r="D126">
            <v>9.1899999999999996E-2</v>
          </cell>
        </row>
        <row r="127">
          <cell r="C127">
            <v>43068</v>
          </cell>
          <cell r="D127">
            <v>9.3299999999999994E-2</v>
          </cell>
        </row>
        <row r="128">
          <cell r="C128">
            <v>43069</v>
          </cell>
          <cell r="D128">
            <v>9.3800000000000008E-2</v>
          </cell>
        </row>
        <row r="129">
          <cell r="C129">
            <v>43070</v>
          </cell>
          <cell r="D129">
            <v>9.3200000000000005E-2</v>
          </cell>
        </row>
        <row r="130">
          <cell r="C130">
            <v>43073</v>
          </cell>
          <cell r="D130">
            <v>9.2300000000000007E-2</v>
          </cell>
        </row>
        <row r="131">
          <cell r="C131">
            <v>43074</v>
          </cell>
          <cell r="D131">
            <v>9.1799999999999993E-2</v>
          </cell>
        </row>
        <row r="132">
          <cell r="C132">
            <v>43075</v>
          </cell>
          <cell r="D132">
            <v>9.1799999999999993E-2</v>
          </cell>
        </row>
        <row r="133">
          <cell r="C133">
            <v>43076</v>
          </cell>
          <cell r="D133">
            <v>9.2699999999999991E-2</v>
          </cell>
        </row>
        <row r="134">
          <cell r="C134">
            <v>43077</v>
          </cell>
          <cell r="D134">
            <v>9.2399999999999996E-2</v>
          </cell>
        </row>
        <row r="135">
          <cell r="C135">
            <v>43080</v>
          </cell>
          <cell r="D135">
            <v>9.2499999999999999E-2</v>
          </cell>
        </row>
        <row r="136">
          <cell r="C136">
            <v>43081</v>
          </cell>
          <cell r="D136">
            <v>9.3200000000000005E-2</v>
          </cell>
        </row>
        <row r="137">
          <cell r="C137">
            <v>43082</v>
          </cell>
          <cell r="D137">
            <v>9.2600000000000002E-2</v>
          </cell>
        </row>
        <row r="138">
          <cell r="C138">
            <v>43083</v>
          </cell>
          <cell r="D138">
            <v>9.3399999999999997E-2</v>
          </cell>
        </row>
        <row r="139">
          <cell r="C139">
            <v>43084</v>
          </cell>
          <cell r="D139">
            <v>9.2899999999999996E-2</v>
          </cell>
        </row>
        <row r="140">
          <cell r="C140">
            <v>43087</v>
          </cell>
          <cell r="D140">
            <v>9.3000000000000013E-2</v>
          </cell>
        </row>
        <row r="141">
          <cell r="C141">
            <v>43088</v>
          </cell>
          <cell r="D141">
            <v>9.3599999999999989E-2</v>
          </cell>
        </row>
        <row r="142">
          <cell r="C142">
            <v>43089</v>
          </cell>
          <cell r="D142">
            <v>9.2399999999999996E-2</v>
          </cell>
        </row>
        <row r="143">
          <cell r="C143">
            <v>43090</v>
          </cell>
          <cell r="D143">
            <v>9.2100000000000015E-2</v>
          </cell>
        </row>
        <row r="144">
          <cell r="C144">
            <v>43091</v>
          </cell>
          <cell r="D144">
            <v>9.2100000000000015E-2</v>
          </cell>
        </row>
        <row r="145">
          <cell r="C145">
            <v>43095</v>
          </cell>
          <cell r="D145">
            <v>9.1199999999999989E-2</v>
          </cell>
        </row>
        <row r="146">
          <cell r="C146">
            <v>43096</v>
          </cell>
          <cell r="D146">
            <v>9.0999999999999998E-2</v>
          </cell>
        </row>
        <row r="147">
          <cell r="C147">
            <v>43097</v>
          </cell>
          <cell r="D147">
            <v>9.06E-2</v>
          </cell>
        </row>
        <row r="148">
          <cell r="C148">
            <v>43103</v>
          </cell>
          <cell r="D148">
            <v>8.8499999999999995E-2</v>
          </cell>
        </row>
        <row r="149">
          <cell r="C149">
            <v>43104</v>
          </cell>
          <cell r="D149">
            <v>8.8300000000000003E-2</v>
          </cell>
        </row>
        <row r="150">
          <cell r="C150">
            <v>43105</v>
          </cell>
          <cell r="D150">
            <v>8.8900000000000007E-2</v>
          </cell>
        </row>
        <row r="151">
          <cell r="C151">
            <v>43108</v>
          </cell>
          <cell r="D151">
            <v>8.8599999999999998E-2</v>
          </cell>
        </row>
        <row r="152">
          <cell r="C152">
            <v>43109</v>
          </cell>
          <cell r="D152">
            <v>8.900000000000001E-2</v>
          </cell>
        </row>
        <row r="153">
          <cell r="C153">
            <v>43110</v>
          </cell>
          <cell r="D153">
            <v>8.9200000000000002E-2</v>
          </cell>
        </row>
        <row r="154">
          <cell r="C154">
            <v>43111</v>
          </cell>
          <cell r="D154">
            <v>8.8800000000000004E-2</v>
          </cell>
        </row>
        <row r="155">
          <cell r="C155">
            <v>43112</v>
          </cell>
          <cell r="D155">
            <v>8.8900000000000007E-2</v>
          </cell>
        </row>
        <row r="156">
          <cell r="C156">
            <v>43115</v>
          </cell>
          <cell r="D156">
            <v>8.8599999999999998E-2</v>
          </cell>
        </row>
        <row r="157">
          <cell r="C157">
            <v>43116</v>
          </cell>
          <cell r="D157">
            <v>8.8900000000000007E-2</v>
          </cell>
        </row>
        <row r="158">
          <cell r="C158">
            <v>43117</v>
          </cell>
          <cell r="D158">
            <v>8.9099999999999999E-2</v>
          </cell>
        </row>
        <row r="159">
          <cell r="C159">
            <v>43118</v>
          </cell>
          <cell r="D159">
            <v>8.9399999999999993E-2</v>
          </cell>
        </row>
        <row r="160">
          <cell r="C160">
            <v>43119</v>
          </cell>
          <cell r="D160">
            <v>8.929999999999999E-2</v>
          </cell>
        </row>
        <row r="161">
          <cell r="C161">
            <v>43122</v>
          </cell>
          <cell r="D161">
            <v>8.929999999999999E-2</v>
          </cell>
        </row>
        <row r="162">
          <cell r="C162">
            <v>43123</v>
          </cell>
          <cell r="D162">
            <v>8.9900000000000008E-2</v>
          </cell>
        </row>
        <row r="163">
          <cell r="C163">
            <v>43124</v>
          </cell>
          <cell r="D163">
            <v>8.8399999999999992E-2</v>
          </cell>
        </row>
        <row r="164">
          <cell r="C164">
            <v>43129</v>
          </cell>
          <cell r="D164">
            <v>8.7899999999999992E-2</v>
          </cell>
        </row>
        <row r="165">
          <cell r="C165">
            <v>43130</v>
          </cell>
          <cell r="D165">
            <v>8.8100000000000012E-2</v>
          </cell>
        </row>
        <row r="166">
          <cell r="C166">
            <v>43131</v>
          </cell>
          <cell r="D166">
            <v>8.8200000000000001E-2</v>
          </cell>
        </row>
        <row r="167">
          <cell r="C167">
            <v>43132</v>
          </cell>
          <cell r="D167">
            <v>8.8100000000000012E-2</v>
          </cell>
        </row>
        <row r="168">
          <cell r="C168">
            <v>43133</v>
          </cell>
          <cell r="D168">
            <v>8.9200000000000002E-2</v>
          </cell>
        </row>
        <row r="169">
          <cell r="C169">
            <v>43136</v>
          </cell>
          <cell r="D169">
            <v>8.9399999999999993E-2</v>
          </cell>
        </row>
        <row r="170">
          <cell r="C170">
            <v>43137</v>
          </cell>
          <cell r="D170">
            <v>8.9099999999999999E-2</v>
          </cell>
        </row>
        <row r="171">
          <cell r="C171">
            <v>43138</v>
          </cell>
          <cell r="D171">
            <v>8.8699999999999987E-2</v>
          </cell>
        </row>
        <row r="172">
          <cell r="C172">
            <v>43139</v>
          </cell>
          <cell r="D172">
            <v>8.8499999999999995E-2</v>
          </cell>
        </row>
        <row r="173">
          <cell r="C173">
            <v>43140</v>
          </cell>
          <cell r="D173">
            <v>8.900000000000001E-2</v>
          </cell>
        </row>
        <row r="174">
          <cell r="C174">
            <v>43145</v>
          </cell>
          <cell r="D174">
            <v>8.7599999999999997E-2</v>
          </cell>
        </row>
        <row r="175">
          <cell r="C175">
            <v>43146</v>
          </cell>
          <cell r="D175">
            <v>8.72E-2</v>
          </cell>
        </row>
        <row r="176">
          <cell r="C176">
            <v>43147</v>
          </cell>
          <cell r="D176">
            <v>8.6199999999999999E-2</v>
          </cell>
        </row>
        <row r="177">
          <cell r="C177">
            <v>43150</v>
          </cell>
          <cell r="D177">
            <v>8.6300000000000002E-2</v>
          </cell>
        </row>
        <row r="178">
          <cell r="C178">
            <v>43151</v>
          </cell>
          <cell r="D178">
            <v>8.5699999999999998E-2</v>
          </cell>
        </row>
        <row r="179">
          <cell r="C179">
            <v>43152</v>
          </cell>
          <cell r="D179">
            <v>8.5299999999999987E-2</v>
          </cell>
        </row>
        <row r="180">
          <cell r="C180">
            <v>43153</v>
          </cell>
          <cell r="D180">
            <v>8.5600000000000009E-2</v>
          </cell>
        </row>
        <row r="181">
          <cell r="C181">
            <v>43154</v>
          </cell>
          <cell r="D181">
            <v>8.5199999999999998E-2</v>
          </cell>
        </row>
        <row r="182">
          <cell r="C182">
            <v>43157</v>
          </cell>
          <cell r="D182">
            <v>8.48E-2</v>
          </cell>
        </row>
        <row r="183">
          <cell r="C183">
            <v>43158</v>
          </cell>
          <cell r="D183">
            <v>8.5000000000000006E-2</v>
          </cell>
        </row>
        <row r="184">
          <cell r="C184">
            <v>43159</v>
          </cell>
          <cell r="D184">
            <v>8.4499999999999992E-2</v>
          </cell>
        </row>
        <row r="185">
          <cell r="C185">
            <v>43160</v>
          </cell>
          <cell r="D185">
            <v>8.4499999999999992E-2</v>
          </cell>
        </row>
        <row r="186">
          <cell r="C186">
            <v>43161</v>
          </cell>
          <cell r="D186">
            <v>8.3599999999999994E-2</v>
          </cell>
        </row>
        <row r="187">
          <cell r="C187">
            <v>43164</v>
          </cell>
          <cell r="D187">
            <v>8.3000000000000004E-2</v>
          </cell>
        </row>
        <row r="188">
          <cell r="C188">
            <v>43165</v>
          </cell>
          <cell r="D188">
            <v>8.2799999999999999E-2</v>
          </cell>
        </row>
        <row r="189">
          <cell r="C189">
            <v>43166</v>
          </cell>
          <cell r="D189">
            <v>8.2799999999999999E-2</v>
          </cell>
        </row>
        <row r="190">
          <cell r="C190">
            <v>43167</v>
          </cell>
          <cell r="D190">
            <v>8.2500000000000004E-2</v>
          </cell>
        </row>
        <row r="191">
          <cell r="C191">
            <v>43168</v>
          </cell>
          <cell r="D191">
            <v>8.2500000000000004E-2</v>
          </cell>
        </row>
        <row r="192">
          <cell r="C192">
            <v>43171</v>
          </cell>
          <cell r="D192">
            <v>8.2299999999999998E-2</v>
          </cell>
        </row>
        <row r="193">
          <cell r="C193">
            <v>43172</v>
          </cell>
          <cell r="D193">
            <v>8.1900000000000001E-2</v>
          </cell>
        </row>
        <row r="194">
          <cell r="C194">
            <v>43173</v>
          </cell>
          <cell r="D194">
            <v>8.2299999999999998E-2</v>
          </cell>
        </row>
        <row r="195">
          <cell r="C195">
            <v>43174</v>
          </cell>
          <cell r="D195">
            <v>8.2500000000000004E-2</v>
          </cell>
        </row>
        <row r="196">
          <cell r="C196">
            <v>43175</v>
          </cell>
          <cell r="D196">
            <v>8.2100000000000006E-2</v>
          </cell>
        </row>
        <row r="197">
          <cell r="C197">
            <v>43178</v>
          </cell>
          <cell r="D197">
            <v>8.2299999999999998E-2</v>
          </cell>
        </row>
        <row r="198">
          <cell r="C198">
            <v>43179</v>
          </cell>
          <cell r="D198">
            <v>8.3000000000000004E-2</v>
          </cell>
        </row>
        <row r="199">
          <cell r="C199">
            <v>43180</v>
          </cell>
          <cell r="D199">
            <v>8.2500000000000004E-2</v>
          </cell>
        </row>
        <row r="200">
          <cell r="C200">
            <v>43181</v>
          </cell>
          <cell r="D200">
            <v>8.0600000000000005E-2</v>
          </cell>
        </row>
        <row r="201">
          <cell r="C201">
            <v>43182</v>
          </cell>
          <cell r="D201">
            <v>8.0700000000000008E-2</v>
          </cell>
        </row>
        <row r="202">
          <cell r="C202">
            <v>43185</v>
          </cell>
          <cell r="D202">
            <v>7.9500000000000001E-2</v>
          </cell>
        </row>
        <row r="203">
          <cell r="C203">
            <v>43186</v>
          </cell>
          <cell r="D203">
            <v>7.9699999999999993E-2</v>
          </cell>
        </row>
        <row r="204">
          <cell r="C204">
            <v>43187</v>
          </cell>
          <cell r="D204">
            <v>0.08</v>
          </cell>
        </row>
        <row r="205">
          <cell r="C205">
            <v>43188</v>
          </cell>
          <cell r="D205">
            <v>7.9600000000000004E-2</v>
          </cell>
        </row>
        <row r="206">
          <cell r="C206">
            <v>43192</v>
          </cell>
          <cell r="D206">
            <v>8.0299999999999996E-2</v>
          </cell>
        </row>
        <row r="207">
          <cell r="C207">
            <v>43193</v>
          </cell>
          <cell r="D207">
            <v>8.0799999999999997E-2</v>
          </cell>
        </row>
        <row r="208">
          <cell r="C208">
            <v>43194</v>
          </cell>
          <cell r="D208">
            <v>8.1199999999999994E-2</v>
          </cell>
        </row>
        <row r="209">
          <cell r="C209">
            <v>43195</v>
          </cell>
          <cell r="D209">
            <v>8.0199999999999994E-2</v>
          </cell>
        </row>
        <row r="210">
          <cell r="C210">
            <v>43196</v>
          </cell>
          <cell r="D210">
            <v>8.09E-2</v>
          </cell>
        </row>
        <row r="211">
          <cell r="C211">
            <v>43199</v>
          </cell>
          <cell r="D211">
            <v>8.1300000000000011E-2</v>
          </cell>
        </row>
        <row r="212">
          <cell r="C212">
            <v>43200</v>
          </cell>
          <cell r="D212">
            <v>8.1300000000000011E-2</v>
          </cell>
        </row>
        <row r="213">
          <cell r="C213">
            <v>43201</v>
          </cell>
          <cell r="D213">
            <v>8.09E-2</v>
          </cell>
        </row>
        <row r="214">
          <cell r="C214">
            <v>43202</v>
          </cell>
          <cell r="D214">
            <v>8.0100000000000005E-2</v>
          </cell>
        </row>
        <row r="215">
          <cell r="C215">
            <v>43203</v>
          </cell>
          <cell r="D215">
            <v>8.0100000000000005E-2</v>
          </cell>
        </row>
        <row r="216">
          <cell r="C216">
            <v>43206</v>
          </cell>
          <cell r="D216">
            <v>7.9600000000000004E-2</v>
          </cell>
        </row>
        <row r="217">
          <cell r="C217">
            <v>43207</v>
          </cell>
          <cell r="D217">
            <v>7.9199999999999993E-2</v>
          </cell>
        </row>
        <row r="218">
          <cell r="C218">
            <v>43208</v>
          </cell>
          <cell r="D218">
            <v>7.8600000000000003E-2</v>
          </cell>
        </row>
        <row r="219">
          <cell r="C219">
            <v>43209</v>
          </cell>
          <cell r="D219">
            <v>7.9100000000000004E-2</v>
          </cell>
        </row>
        <row r="220">
          <cell r="C220">
            <v>43210</v>
          </cell>
          <cell r="D220">
            <v>7.8700000000000006E-2</v>
          </cell>
        </row>
        <row r="221">
          <cell r="C221">
            <v>43213</v>
          </cell>
          <cell r="D221">
            <v>7.9299999999999995E-2</v>
          </cell>
        </row>
        <row r="222">
          <cell r="C222">
            <v>43214</v>
          </cell>
          <cell r="D222">
            <v>7.9399999999999998E-2</v>
          </cell>
        </row>
        <row r="223">
          <cell r="C223">
            <v>43215</v>
          </cell>
          <cell r="D223">
            <v>7.9699999999999993E-2</v>
          </cell>
        </row>
        <row r="224">
          <cell r="C224">
            <v>43216</v>
          </cell>
          <cell r="D224">
            <v>7.9299999999999995E-2</v>
          </cell>
        </row>
        <row r="225">
          <cell r="C225">
            <v>43217</v>
          </cell>
          <cell r="D225">
            <v>7.9000000000000001E-2</v>
          </cell>
        </row>
        <row r="226">
          <cell r="C226">
            <v>43220</v>
          </cell>
          <cell r="D226">
            <v>7.9600000000000004E-2</v>
          </cell>
        </row>
        <row r="227">
          <cell r="C227">
            <v>43222</v>
          </cell>
          <cell r="D227">
            <v>0.08</v>
          </cell>
        </row>
        <row r="228">
          <cell r="C228">
            <v>43223</v>
          </cell>
          <cell r="D228">
            <v>8.0399999999999985E-2</v>
          </cell>
        </row>
        <row r="229">
          <cell r="C229">
            <v>43224</v>
          </cell>
          <cell r="D229">
            <v>8.0399999999999985E-2</v>
          </cell>
        </row>
        <row r="230">
          <cell r="C230">
            <v>43227</v>
          </cell>
          <cell r="D230">
            <v>8.1600000000000006E-2</v>
          </cell>
        </row>
        <row r="231">
          <cell r="C231">
            <v>43228</v>
          </cell>
          <cell r="D231">
            <v>8.2899999999999988E-2</v>
          </cell>
        </row>
        <row r="232">
          <cell r="C232">
            <v>43229</v>
          </cell>
          <cell r="D232">
            <v>8.4399999999999989E-2</v>
          </cell>
        </row>
        <row r="233">
          <cell r="C233">
            <v>43230</v>
          </cell>
          <cell r="D233">
            <v>8.2599999999999993E-2</v>
          </cell>
        </row>
        <row r="234">
          <cell r="C234">
            <v>43231</v>
          </cell>
          <cell r="D234">
            <v>8.3699999999999997E-2</v>
          </cell>
        </row>
        <row r="235">
          <cell r="C235">
            <v>43234</v>
          </cell>
          <cell r="D235">
            <v>8.48E-2</v>
          </cell>
        </row>
        <row r="236">
          <cell r="C236">
            <v>43235</v>
          </cell>
          <cell r="D236">
            <v>8.4700000000000011E-2</v>
          </cell>
        </row>
        <row r="237">
          <cell r="C237">
            <v>43236</v>
          </cell>
          <cell r="D237">
            <v>8.4600000000000009E-2</v>
          </cell>
        </row>
        <row r="238">
          <cell r="C238">
            <v>43237</v>
          </cell>
          <cell r="D238">
            <v>8.6699999999999999E-2</v>
          </cell>
        </row>
        <row r="239">
          <cell r="C239">
            <v>43238</v>
          </cell>
          <cell r="D239">
            <v>8.9200000000000002E-2</v>
          </cell>
        </row>
        <row r="240">
          <cell r="C240">
            <v>43241</v>
          </cell>
          <cell r="D240">
            <v>8.7899999999999992E-2</v>
          </cell>
        </row>
        <row r="241">
          <cell r="C241">
            <v>43242</v>
          </cell>
          <cell r="D241">
            <v>8.6599999999999996E-2</v>
          </cell>
        </row>
        <row r="242">
          <cell r="C242">
            <v>43243</v>
          </cell>
          <cell r="D242">
            <v>8.5800000000000001E-2</v>
          </cell>
        </row>
        <row r="243">
          <cell r="C243">
            <v>43244</v>
          </cell>
          <cell r="D243">
            <v>8.6899999999999991E-2</v>
          </cell>
        </row>
        <row r="244">
          <cell r="C244">
            <v>43245</v>
          </cell>
          <cell r="D244">
            <v>8.7599999999999997E-2</v>
          </cell>
        </row>
        <row r="245">
          <cell r="C245">
            <v>43248</v>
          </cell>
          <cell r="D245">
            <v>8.8300000000000003E-2</v>
          </cell>
        </row>
        <row r="246">
          <cell r="C246">
            <v>43249</v>
          </cell>
          <cell r="D246">
            <v>8.9499999999999996E-2</v>
          </cell>
        </row>
        <row r="247">
          <cell r="C247">
            <v>43250</v>
          </cell>
          <cell r="D247">
            <v>8.8900000000000007E-2</v>
          </cell>
        </row>
        <row r="248">
          <cell r="C248">
            <v>43252</v>
          </cell>
          <cell r="D248">
            <v>8.8100000000000012E-2</v>
          </cell>
        </row>
        <row r="249">
          <cell r="C249">
            <v>43255</v>
          </cell>
          <cell r="D249">
            <v>8.7599999999999997E-2</v>
          </cell>
        </row>
        <row r="250">
          <cell r="C250">
            <v>43256</v>
          </cell>
          <cell r="D250">
            <v>9.0500000000000011E-2</v>
          </cell>
        </row>
        <row r="251">
          <cell r="C251">
            <v>43257</v>
          </cell>
          <cell r="D251">
            <v>9.2300000000000007E-2</v>
          </cell>
        </row>
        <row r="252">
          <cell r="C252">
            <v>43258</v>
          </cell>
          <cell r="D252">
            <v>9.7899999999999987E-2</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9"/>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Weight"/>
      <sheetName val="Weight"/>
    </sheetNames>
    <sheetDataSet>
      <sheetData sheetId="0"/>
      <sheetData sheetId="1">
        <row r="5">
          <cell r="A5" t="str">
            <v>20170516</v>
          </cell>
          <cell r="B5" t="str">
            <v>Weight</v>
          </cell>
          <cell r="C5" t="str">
            <v>Weight(%)</v>
          </cell>
          <cell r="D5" t="str">
            <v>GICS_SECTOR_NAME</v>
          </cell>
          <cell r="E5" t="str">
            <v>20170516Return</v>
          </cell>
          <cell r="F5" t="str">
            <v>20170517</v>
          </cell>
          <cell r="G5" t="str">
            <v>Weight</v>
          </cell>
          <cell r="H5" t="str">
            <v>Weight(%)</v>
          </cell>
          <cell r="I5" t="str">
            <v>20170517Sector</v>
          </cell>
          <cell r="J5" t="str">
            <v>20170517Return</v>
          </cell>
          <cell r="K5" t="str">
            <v>20170518</v>
          </cell>
          <cell r="L5" t="str">
            <v>Weight</v>
          </cell>
          <cell r="M5" t="str">
            <v>Weight(%)</v>
          </cell>
          <cell r="N5" t="str">
            <v>20170518Sector</v>
          </cell>
          <cell r="O5" t="str">
            <v>20170518Return</v>
          </cell>
          <cell r="P5" t="str">
            <v>20170519</v>
          </cell>
          <cell r="Q5" t="str">
            <v>Weight</v>
          </cell>
          <cell r="R5" t="str">
            <v>Weight(%)</v>
          </cell>
          <cell r="S5" t="str">
            <v>20170519Sector</v>
          </cell>
          <cell r="T5" t="str">
            <v>20170519Return</v>
          </cell>
          <cell r="U5" t="str">
            <v>20170522</v>
          </cell>
          <cell r="V5" t="str">
            <v>Weight</v>
          </cell>
          <cell r="W5" t="str">
            <v>Weight(%)</v>
          </cell>
          <cell r="X5" t="str">
            <v>20170522Sector</v>
          </cell>
          <cell r="Y5" t="str">
            <v>20170522Return</v>
          </cell>
          <cell r="Z5" t="str">
            <v>20170523</v>
          </cell>
          <cell r="AA5" t="str">
            <v>Weight</v>
          </cell>
          <cell r="AB5" t="str">
            <v>Weight(%)</v>
          </cell>
          <cell r="AC5" t="str">
            <v>20170523Sector</v>
          </cell>
          <cell r="AD5" t="str">
            <v>20170523Return</v>
          </cell>
          <cell r="AE5" t="str">
            <v>20170524</v>
          </cell>
          <cell r="AF5" t="str">
            <v>Weight</v>
          </cell>
          <cell r="AG5" t="str">
            <v>Weight(%)</v>
          </cell>
          <cell r="AH5" t="str">
            <v>20170524Sector</v>
          </cell>
          <cell r="AI5" t="str">
            <v>20170524Return</v>
          </cell>
          <cell r="AJ5" t="str">
            <v>20170525</v>
          </cell>
          <cell r="AK5" t="str">
            <v>Weight</v>
          </cell>
          <cell r="AL5" t="str">
            <v>Weight(%)</v>
          </cell>
          <cell r="AM5" t="str">
            <v>20170525Sector</v>
          </cell>
          <cell r="AN5" t="str">
            <v>20170525Return</v>
          </cell>
          <cell r="AO5" t="str">
            <v>20170526</v>
          </cell>
          <cell r="AP5" t="str">
            <v>Weight</v>
          </cell>
          <cell r="AQ5" t="str">
            <v>Weight(%)</v>
          </cell>
          <cell r="AR5" t="str">
            <v>20170526Sector</v>
          </cell>
          <cell r="AS5" t="str">
            <v>20170526Return</v>
          </cell>
          <cell r="AT5" t="str">
            <v>20170529</v>
          </cell>
          <cell r="AU5" t="str">
            <v>Weight</v>
          </cell>
          <cell r="AV5" t="str">
            <v>Weight(%)</v>
          </cell>
          <cell r="AW5" t="str">
            <v>20170529Sector</v>
          </cell>
          <cell r="AX5" t="str">
            <v>20170529Return</v>
          </cell>
          <cell r="AY5" t="str">
            <v>20170530</v>
          </cell>
          <cell r="AZ5" t="str">
            <v>Weight</v>
          </cell>
          <cell r="BA5" t="str">
            <v>Weight(%)</v>
          </cell>
          <cell r="BB5" t="str">
            <v>20170530Sector</v>
          </cell>
          <cell r="BC5" t="str">
            <v>20170530Return</v>
          </cell>
          <cell r="BD5" t="str">
            <v>20170531</v>
          </cell>
          <cell r="BE5" t="str">
            <v>Weight</v>
          </cell>
          <cell r="BF5" t="str">
            <v>Weight(%)</v>
          </cell>
          <cell r="BG5" t="str">
            <v>20170531Sector</v>
          </cell>
          <cell r="BH5" t="str">
            <v>20170531Return</v>
          </cell>
          <cell r="BI5" t="str">
            <v>20170601</v>
          </cell>
          <cell r="BJ5" t="str">
            <v>Weight</v>
          </cell>
          <cell r="BK5" t="str">
            <v>Weight(%)</v>
          </cell>
          <cell r="BL5" t="str">
            <v>20170601Sector</v>
          </cell>
          <cell r="BM5" t="str">
            <v>20170601Return</v>
          </cell>
          <cell r="BN5" t="str">
            <v>20170602</v>
          </cell>
          <cell r="BO5" t="str">
            <v>Weight</v>
          </cell>
          <cell r="BP5" t="str">
            <v>Weight(%)</v>
          </cell>
          <cell r="BQ5" t="str">
            <v>20170602Sector</v>
          </cell>
          <cell r="BR5" t="str">
            <v>20170602Return</v>
          </cell>
          <cell r="BS5" t="str">
            <v>20170605</v>
          </cell>
          <cell r="BT5" t="str">
            <v>Weight</v>
          </cell>
          <cell r="BU5" t="str">
            <v>Weight(%)</v>
          </cell>
          <cell r="BV5" t="str">
            <v>20170605Sector</v>
          </cell>
          <cell r="BW5" t="str">
            <v>20170605Return</v>
          </cell>
          <cell r="BX5" t="str">
            <v>20170606</v>
          </cell>
          <cell r="BY5" t="str">
            <v>Weight</v>
          </cell>
          <cell r="BZ5" t="str">
            <v>Weight(%)</v>
          </cell>
          <cell r="CA5" t="str">
            <v>20170606Sector</v>
          </cell>
          <cell r="CB5" t="str">
            <v>20170606Return</v>
          </cell>
          <cell r="CC5" t="str">
            <v>20170607</v>
          </cell>
          <cell r="CD5" t="str">
            <v>Weight</v>
          </cell>
          <cell r="CE5" t="str">
            <v>Weight(%)</v>
          </cell>
          <cell r="CF5" t="str">
            <v>20170607Sector</v>
          </cell>
          <cell r="CG5" t="str">
            <v>20170607Return</v>
          </cell>
          <cell r="CH5" t="str">
            <v>20170608</v>
          </cell>
          <cell r="CI5" t="str">
            <v>Weight</v>
          </cell>
          <cell r="CJ5" t="str">
            <v>Weight(%)</v>
          </cell>
          <cell r="CK5" t="str">
            <v>20170608Sector</v>
          </cell>
          <cell r="CL5" t="str">
            <v>20170608Return</v>
          </cell>
          <cell r="CM5" t="str">
            <v>20170609</v>
          </cell>
          <cell r="CN5" t="str">
            <v>Weight</v>
          </cell>
          <cell r="CO5" t="str">
            <v>Weight(%)</v>
          </cell>
          <cell r="CP5" t="str">
            <v>20170609Sector</v>
          </cell>
          <cell r="CQ5" t="str">
            <v>20170609Return</v>
          </cell>
          <cell r="CR5" t="str">
            <v>20170612</v>
          </cell>
          <cell r="CS5" t="str">
            <v>Weight</v>
          </cell>
          <cell r="CT5" t="str">
            <v>Weight(%)</v>
          </cell>
          <cell r="CU5" t="str">
            <v>20170612Sector</v>
          </cell>
          <cell r="CV5" t="str">
            <v>20170612Return</v>
          </cell>
          <cell r="CW5" t="str">
            <v>20170613</v>
          </cell>
          <cell r="CX5" t="str">
            <v>Weight</v>
          </cell>
          <cell r="CY5" t="str">
            <v>Weight(%)</v>
          </cell>
          <cell r="CZ5" t="str">
            <v>20170613Sector</v>
          </cell>
          <cell r="DA5" t="str">
            <v>20170613Return</v>
          </cell>
          <cell r="DB5" t="str">
            <v>20170614</v>
          </cell>
          <cell r="DC5" t="str">
            <v>Weight</v>
          </cell>
          <cell r="DD5" t="str">
            <v>Weight(%)</v>
          </cell>
          <cell r="DE5" t="str">
            <v>20170614Sector</v>
          </cell>
          <cell r="DF5" t="str">
            <v>20170614Return</v>
          </cell>
          <cell r="DG5" t="str">
            <v>20170616</v>
          </cell>
          <cell r="DH5" t="str">
            <v>Weight</v>
          </cell>
          <cell r="DI5" t="str">
            <v>Weight(%)</v>
          </cell>
          <cell r="DJ5" t="str">
            <v>20170616Sector</v>
          </cell>
          <cell r="DK5" t="str">
            <v>20170616Return</v>
          </cell>
          <cell r="DL5" t="str">
            <v>20170619</v>
          </cell>
          <cell r="DM5" t="str">
            <v>Weight</v>
          </cell>
          <cell r="DN5" t="str">
            <v>Weight(%)</v>
          </cell>
          <cell r="DO5" t="str">
            <v>20170619Sector</v>
          </cell>
          <cell r="DP5" t="str">
            <v>20170619Return</v>
          </cell>
          <cell r="DQ5" t="str">
            <v>20170620</v>
          </cell>
          <cell r="DR5" t="str">
            <v>Weight</v>
          </cell>
          <cell r="DS5" t="str">
            <v>Weight(%)</v>
          </cell>
          <cell r="DT5" t="str">
            <v>20170620Sector</v>
          </cell>
          <cell r="DU5" t="str">
            <v>20170620Return</v>
          </cell>
          <cell r="DV5" t="str">
            <v>20170621</v>
          </cell>
          <cell r="DW5" t="str">
            <v>Weight</v>
          </cell>
          <cell r="DX5" t="str">
            <v>Weight(%)</v>
          </cell>
          <cell r="DY5" t="str">
            <v>20170621Sector</v>
          </cell>
          <cell r="DZ5" t="str">
            <v>20170621Return</v>
          </cell>
          <cell r="EA5" t="str">
            <v>20170622</v>
          </cell>
          <cell r="EB5" t="str">
            <v>Weight</v>
          </cell>
          <cell r="EC5" t="str">
            <v>Weight(%)</v>
          </cell>
          <cell r="ED5" t="str">
            <v>20170622Sector</v>
          </cell>
          <cell r="EE5" t="str">
            <v>20170622Return</v>
          </cell>
          <cell r="EF5" t="str">
            <v>20170623</v>
          </cell>
          <cell r="EG5" t="str">
            <v>Weight</v>
          </cell>
          <cell r="EH5" t="str">
            <v>Weight(%)</v>
          </cell>
          <cell r="EI5" t="str">
            <v>20170623Sector</v>
          </cell>
          <cell r="EJ5" t="str">
            <v>20170623Return</v>
          </cell>
          <cell r="EK5" t="str">
            <v>20170626</v>
          </cell>
          <cell r="EL5" t="str">
            <v>Weight</v>
          </cell>
          <cell r="EM5" t="str">
            <v>Weight(%)</v>
          </cell>
          <cell r="EN5" t="str">
            <v>20170626Sector</v>
          </cell>
          <cell r="EO5" t="str">
            <v>20170626Return</v>
          </cell>
          <cell r="EP5" t="str">
            <v>20170627</v>
          </cell>
          <cell r="EQ5" t="str">
            <v>Weight</v>
          </cell>
          <cell r="ER5" t="str">
            <v>Weight(%)</v>
          </cell>
          <cell r="ES5" t="str">
            <v>20170627Sector</v>
          </cell>
          <cell r="ET5" t="str">
            <v>20170627Return</v>
          </cell>
          <cell r="EU5" t="str">
            <v>20170628</v>
          </cell>
          <cell r="EV5" t="str">
            <v>Weight</v>
          </cell>
          <cell r="EW5" t="str">
            <v>Weight(%)</v>
          </cell>
          <cell r="EX5" t="str">
            <v>20170628Sector</v>
          </cell>
          <cell r="EY5" t="str">
            <v>20170628Return</v>
          </cell>
          <cell r="EZ5" t="str">
            <v>20170629</v>
          </cell>
          <cell r="FA5" t="str">
            <v>Weight</v>
          </cell>
          <cell r="FB5" t="str">
            <v>Weight(%)</v>
          </cell>
          <cell r="FC5" t="str">
            <v>20170629Sector</v>
          </cell>
          <cell r="FD5" t="str">
            <v>20170629Return</v>
          </cell>
          <cell r="FE5" t="str">
            <v>20170630</v>
          </cell>
          <cell r="FF5" t="str">
            <v>Weight</v>
          </cell>
          <cell r="FG5" t="str">
            <v>Weight(%)</v>
          </cell>
          <cell r="FH5" t="str">
            <v>20170630Sector</v>
          </cell>
          <cell r="FI5" t="str">
            <v>20170630Return</v>
          </cell>
          <cell r="FJ5" t="str">
            <v>20170703</v>
          </cell>
          <cell r="FK5" t="str">
            <v>Weight</v>
          </cell>
          <cell r="FL5" t="str">
            <v>Weight(%)</v>
          </cell>
          <cell r="FM5" t="str">
            <v>20170703Sector</v>
          </cell>
          <cell r="FN5" t="str">
            <v>20170703Return</v>
          </cell>
          <cell r="FO5" t="str">
            <v>20170704</v>
          </cell>
          <cell r="FP5" t="str">
            <v>Weight</v>
          </cell>
          <cell r="FQ5" t="str">
            <v>Weight(%)</v>
          </cell>
          <cell r="FR5" t="str">
            <v>20170704Sector</v>
          </cell>
          <cell r="FS5" t="str">
            <v>20170704Return</v>
          </cell>
          <cell r="FT5" t="str">
            <v>20170705</v>
          </cell>
          <cell r="FU5" t="str">
            <v>Weight</v>
          </cell>
          <cell r="FV5" t="str">
            <v>Weight(%)</v>
          </cell>
          <cell r="FW5" t="str">
            <v>20170705Sector</v>
          </cell>
          <cell r="FX5" t="str">
            <v>20170705Return</v>
          </cell>
          <cell r="FY5" t="str">
            <v>20170706</v>
          </cell>
          <cell r="FZ5" t="str">
            <v>Weight</v>
          </cell>
          <cell r="GA5" t="str">
            <v>Weight(%)</v>
          </cell>
          <cell r="GB5" t="str">
            <v>20170706Sector</v>
          </cell>
          <cell r="GC5" t="str">
            <v>20170706Return</v>
          </cell>
          <cell r="GD5" t="str">
            <v>20170707</v>
          </cell>
          <cell r="GE5" t="str">
            <v>Weight</v>
          </cell>
          <cell r="GF5" t="str">
            <v>Weight(%)</v>
          </cell>
          <cell r="GG5" t="str">
            <v>20170707Sector</v>
          </cell>
          <cell r="GH5" t="str">
            <v>20170707Return</v>
          </cell>
          <cell r="GI5" t="str">
            <v>20170710</v>
          </cell>
          <cell r="GJ5" t="str">
            <v>Weight</v>
          </cell>
          <cell r="GK5" t="str">
            <v>Weight(%)</v>
          </cell>
          <cell r="GL5" t="str">
            <v>20170710Sector</v>
          </cell>
          <cell r="GM5" t="str">
            <v>20170710Return</v>
          </cell>
          <cell r="GN5" t="str">
            <v>20170711</v>
          </cell>
          <cell r="GO5" t="str">
            <v>Weight</v>
          </cell>
          <cell r="GP5" t="str">
            <v>Weight(%)</v>
          </cell>
          <cell r="GQ5" t="str">
            <v>20170711Sector</v>
          </cell>
          <cell r="GR5" t="str">
            <v>20170711Return</v>
          </cell>
          <cell r="GS5" t="str">
            <v>20170712</v>
          </cell>
          <cell r="GT5" t="str">
            <v>Weight</v>
          </cell>
          <cell r="GU5" t="str">
            <v>Weight(%)</v>
          </cell>
          <cell r="GV5" t="str">
            <v>20170712Sector</v>
          </cell>
          <cell r="GW5" t="str">
            <v>20170712Return</v>
          </cell>
          <cell r="GX5" t="str">
            <v>20170713</v>
          </cell>
          <cell r="GY5" t="str">
            <v>Weight</v>
          </cell>
          <cell r="GZ5" t="str">
            <v>Weight(%)</v>
          </cell>
          <cell r="HA5" t="str">
            <v>20170713Sector</v>
          </cell>
          <cell r="HB5" t="str">
            <v>20170713Return</v>
          </cell>
          <cell r="HC5" t="str">
            <v>20170714</v>
          </cell>
          <cell r="HD5" t="str">
            <v>Weight</v>
          </cell>
          <cell r="HE5" t="str">
            <v>Weight(%)</v>
          </cell>
          <cell r="HF5" t="str">
            <v>20170714Sector</v>
          </cell>
          <cell r="HG5" t="str">
            <v>20170714Return</v>
          </cell>
          <cell r="HH5" t="str">
            <v>20170717</v>
          </cell>
          <cell r="HI5" t="str">
            <v>Weight</v>
          </cell>
          <cell r="HJ5" t="str">
            <v>Weight(%)</v>
          </cell>
          <cell r="HK5" t="str">
            <v>20170717Sector</v>
          </cell>
          <cell r="HL5" t="str">
            <v>20170717Return</v>
          </cell>
          <cell r="HM5" t="str">
            <v>20170718</v>
          </cell>
          <cell r="HN5" t="str">
            <v>Weight</v>
          </cell>
          <cell r="HO5" t="str">
            <v>Weight(%)</v>
          </cell>
          <cell r="HP5" t="str">
            <v>20170718Sector</v>
          </cell>
          <cell r="HQ5" t="str">
            <v>20170718Return</v>
          </cell>
          <cell r="HR5" t="str">
            <v>20170719</v>
          </cell>
          <cell r="HS5" t="str">
            <v>Weight</v>
          </cell>
          <cell r="HT5" t="str">
            <v>Weight(%)</v>
          </cell>
          <cell r="HU5" t="str">
            <v>20170719Sector</v>
          </cell>
          <cell r="HV5" t="str">
            <v>20170719Return</v>
          </cell>
          <cell r="HW5" t="str">
            <v>20170720</v>
          </cell>
          <cell r="HX5" t="str">
            <v>Weight</v>
          </cell>
          <cell r="HY5" t="str">
            <v>Weight(%)</v>
          </cell>
          <cell r="HZ5" t="str">
            <v>20170720Sector</v>
          </cell>
          <cell r="IA5" t="str">
            <v>20170720Return</v>
          </cell>
          <cell r="IB5" t="str">
            <v>20170721</v>
          </cell>
          <cell r="IC5" t="str">
            <v>Weight</v>
          </cell>
          <cell r="ID5" t="str">
            <v>Weight(%)</v>
          </cell>
          <cell r="IE5" t="str">
            <v>20170721Sector</v>
          </cell>
          <cell r="IF5" t="str">
            <v>20170721Return</v>
          </cell>
          <cell r="IG5" t="str">
            <v>20170724</v>
          </cell>
          <cell r="IH5" t="str">
            <v>Weight</v>
          </cell>
          <cell r="II5" t="str">
            <v>Weight(%)</v>
          </cell>
          <cell r="IJ5" t="str">
            <v>20170724Sector</v>
          </cell>
          <cell r="IK5" t="str">
            <v>20170724Return</v>
          </cell>
          <cell r="IL5" t="str">
            <v>20170725</v>
          </cell>
          <cell r="IM5" t="str">
            <v>Weight</v>
          </cell>
          <cell r="IN5" t="str">
            <v>Weight(%)</v>
          </cell>
          <cell r="IO5" t="str">
            <v>20170725Sector</v>
          </cell>
          <cell r="IP5" t="str">
            <v>20170725Return</v>
          </cell>
          <cell r="IQ5" t="str">
            <v>20170726</v>
          </cell>
          <cell r="IR5" t="str">
            <v>Weight</v>
          </cell>
          <cell r="IS5" t="str">
            <v>Weight(%)</v>
          </cell>
          <cell r="IT5" t="str">
            <v>20170726Sector</v>
          </cell>
          <cell r="IU5" t="str">
            <v>20170726Return</v>
          </cell>
          <cell r="IV5" t="str">
            <v>20170727</v>
          </cell>
          <cell r="IW5" t="str">
            <v>Weight</v>
          </cell>
          <cell r="IX5" t="str">
            <v>Weight(%)</v>
          </cell>
          <cell r="IY5" t="str">
            <v>20170727Sector</v>
          </cell>
          <cell r="IZ5" t="str">
            <v>20170727Return</v>
          </cell>
          <cell r="JA5" t="str">
            <v>20170728</v>
          </cell>
          <cell r="JB5" t="str">
            <v>Weight</v>
          </cell>
          <cell r="JC5" t="str">
            <v>Weight(%)</v>
          </cell>
          <cell r="JD5" t="str">
            <v>20170728Sector</v>
          </cell>
          <cell r="JE5" t="str">
            <v>20170728Return</v>
          </cell>
          <cell r="JF5" t="str">
            <v>20170731</v>
          </cell>
          <cell r="JG5" t="str">
            <v>Weight</v>
          </cell>
          <cell r="JH5" t="str">
            <v>Weight(%)</v>
          </cell>
          <cell r="JI5" t="str">
            <v>20170731Sector</v>
          </cell>
          <cell r="JJ5" t="str">
            <v>20170731Return</v>
          </cell>
          <cell r="JK5" t="str">
            <v>20170801</v>
          </cell>
          <cell r="JL5" t="str">
            <v>Weight</v>
          </cell>
          <cell r="JM5" t="str">
            <v>Weight(%)</v>
          </cell>
          <cell r="JN5" t="str">
            <v>20170801Sector</v>
          </cell>
          <cell r="JO5" t="str">
            <v>20170801Return</v>
          </cell>
          <cell r="JP5" t="str">
            <v>20170802</v>
          </cell>
          <cell r="JQ5" t="str">
            <v>Weight</v>
          </cell>
          <cell r="JR5" t="str">
            <v>Weight(%)</v>
          </cell>
          <cell r="JS5" t="str">
            <v>20170802Sector</v>
          </cell>
          <cell r="JT5" t="str">
            <v>20170802Return</v>
          </cell>
          <cell r="JU5" t="str">
            <v>20170803</v>
          </cell>
          <cell r="JV5" t="str">
            <v>Weight</v>
          </cell>
          <cell r="JW5" t="str">
            <v>Weight(%)</v>
          </cell>
          <cell r="JX5" t="str">
            <v>20170803Sector</v>
          </cell>
          <cell r="JY5" t="str">
            <v>20170803Return</v>
          </cell>
          <cell r="JZ5" t="str">
            <v>20170804</v>
          </cell>
          <cell r="KA5" t="str">
            <v>Weight</v>
          </cell>
          <cell r="KB5" t="str">
            <v>Weight(%)</v>
          </cell>
          <cell r="KC5" t="str">
            <v>20170804Sector</v>
          </cell>
          <cell r="KD5" t="str">
            <v>20170804Return</v>
          </cell>
          <cell r="KE5" t="str">
            <v>20170807</v>
          </cell>
          <cell r="KF5" t="str">
            <v>Weight</v>
          </cell>
          <cell r="KG5" t="str">
            <v>Weight(%)</v>
          </cell>
          <cell r="KH5" t="str">
            <v>20170807Sector</v>
          </cell>
          <cell r="KI5" t="str">
            <v>20170807Return</v>
          </cell>
          <cell r="KJ5" t="str">
            <v>20170808</v>
          </cell>
          <cell r="KK5" t="str">
            <v>Weight</v>
          </cell>
          <cell r="KL5" t="str">
            <v>Weight(%)</v>
          </cell>
          <cell r="KM5" t="str">
            <v>20170808Sector</v>
          </cell>
          <cell r="KN5" t="str">
            <v>20170808Return</v>
          </cell>
          <cell r="KO5" t="str">
            <v>20170809</v>
          </cell>
          <cell r="KP5" t="str">
            <v>Weight</v>
          </cell>
          <cell r="KQ5" t="str">
            <v>Weight(%)</v>
          </cell>
          <cell r="KR5" t="str">
            <v>20170809Sector</v>
          </cell>
          <cell r="KS5" t="str">
            <v>20170809Return</v>
          </cell>
          <cell r="KT5" t="str">
            <v>20170810</v>
          </cell>
          <cell r="KU5" t="str">
            <v>Weight</v>
          </cell>
          <cell r="KV5" t="str">
            <v>Weight(%)</v>
          </cell>
          <cell r="KW5" t="str">
            <v>20170810Sector</v>
          </cell>
          <cell r="KX5" t="str">
            <v>20170810Return</v>
          </cell>
          <cell r="KY5" t="str">
            <v>20170811</v>
          </cell>
          <cell r="KZ5" t="str">
            <v>Weight</v>
          </cell>
          <cell r="LA5" t="str">
            <v>Weight(%)</v>
          </cell>
          <cell r="LB5" t="str">
            <v>20170811Sector</v>
          </cell>
          <cell r="LC5" t="str">
            <v>20170811Return</v>
          </cell>
          <cell r="LD5" t="str">
            <v>20170814</v>
          </cell>
          <cell r="LE5" t="str">
            <v>Weight</v>
          </cell>
          <cell r="LF5" t="str">
            <v>Weight(%)</v>
          </cell>
          <cell r="LG5" t="str">
            <v>20170814Sector</v>
          </cell>
          <cell r="LH5" t="str">
            <v>20170814Return</v>
          </cell>
          <cell r="LI5" t="str">
            <v>20170815</v>
          </cell>
          <cell r="LJ5" t="str">
            <v>Weight</v>
          </cell>
          <cell r="LK5" t="str">
            <v>Weight(%)</v>
          </cell>
          <cell r="LL5" t="str">
            <v>20170815Sector</v>
          </cell>
          <cell r="LM5" t="str">
            <v>20170815Return</v>
          </cell>
          <cell r="LN5" t="str">
            <v>20170816</v>
          </cell>
          <cell r="LO5" t="str">
            <v>Weight</v>
          </cell>
          <cell r="LP5" t="str">
            <v>Weight(%)</v>
          </cell>
          <cell r="LQ5" t="str">
            <v>20170816Sector</v>
          </cell>
          <cell r="LR5" t="str">
            <v>20170816Return</v>
          </cell>
          <cell r="LS5" t="str">
            <v>20170817</v>
          </cell>
          <cell r="LT5" t="str">
            <v>Weight</v>
          </cell>
          <cell r="LU5" t="str">
            <v>Weight(%)</v>
          </cell>
          <cell r="LV5" t="str">
            <v>20170817Sector</v>
          </cell>
          <cell r="LW5" t="str">
            <v>20170817Return</v>
          </cell>
          <cell r="LX5" t="str">
            <v>20170818</v>
          </cell>
          <cell r="LY5" t="str">
            <v>Weight</v>
          </cell>
          <cell r="LZ5" t="str">
            <v>Weight(%)</v>
          </cell>
          <cell r="MA5" t="str">
            <v>20170818Sector</v>
          </cell>
          <cell r="MB5" t="str">
            <v>20170818Return</v>
          </cell>
          <cell r="MC5" t="str">
            <v>20170821</v>
          </cell>
          <cell r="MD5" t="str">
            <v>Weight</v>
          </cell>
          <cell r="ME5" t="str">
            <v>Weight(%)</v>
          </cell>
          <cell r="MF5" t="str">
            <v>20170821Sector</v>
          </cell>
          <cell r="MG5" t="str">
            <v>20170821Return</v>
          </cell>
          <cell r="MH5" t="str">
            <v>20170822</v>
          </cell>
          <cell r="MI5" t="str">
            <v>Weight</v>
          </cell>
          <cell r="MJ5" t="str">
            <v>Weight(%)</v>
          </cell>
          <cell r="MK5" t="str">
            <v>20170822Sector</v>
          </cell>
          <cell r="ML5" t="str">
            <v>20170822Return</v>
          </cell>
          <cell r="MM5" t="str">
            <v>20170823</v>
          </cell>
          <cell r="MN5" t="str">
            <v>Weight</v>
          </cell>
          <cell r="MO5" t="str">
            <v>Weight(%)</v>
          </cell>
          <cell r="MP5" t="str">
            <v>20170823Sector</v>
          </cell>
          <cell r="MQ5" t="str">
            <v>20170823Return</v>
          </cell>
          <cell r="MR5" t="str">
            <v>20170824</v>
          </cell>
          <cell r="MS5" t="str">
            <v>Weight</v>
          </cell>
          <cell r="MT5" t="str">
            <v>Weight(%)</v>
          </cell>
          <cell r="MU5" t="str">
            <v>20170824Sector</v>
          </cell>
          <cell r="MV5" t="str">
            <v>20170824Return</v>
          </cell>
          <cell r="MW5" t="str">
            <v>20170825</v>
          </cell>
          <cell r="MX5" t="str">
            <v>Weight</v>
          </cell>
          <cell r="MY5" t="str">
            <v>Weight(%)</v>
          </cell>
          <cell r="MZ5" t="str">
            <v>20170825Sector</v>
          </cell>
          <cell r="NA5" t="str">
            <v>20170825Return</v>
          </cell>
          <cell r="NB5" t="str">
            <v>20170828</v>
          </cell>
          <cell r="NC5" t="str">
            <v>Weight</v>
          </cell>
          <cell r="ND5" t="str">
            <v>Weight(%)</v>
          </cell>
          <cell r="NE5" t="str">
            <v>20170828Sector</v>
          </cell>
          <cell r="NF5" t="str">
            <v>20170828Return</v>
          </cell>
          <cell r="NG5" t="str">
            <v>20170829</v>
          </cell>
          <cell r="NH5" t="str">
            <v>Weight</v>
          </cell>
          <cell r="NI5" t="str">
            <v>Weight(%)</v>
          </cell>
          <cell r="NJ5" t="str">
            <v>20170829Sector</v>
          </cell>
          <cell r="NK5" t="str">
            <v>20170829Return</v>
          </cell>
          <cell r="NL5" t="str">
            <v>20170830</v>
          </cell>
          <cell r="NM5" t="str">
            <v>Weight</v>
          </cell>
          <cell r="NN5" t="str">
            <v>Weight(%)</v>
          </cell>
          <cell r="NO5" t="str">
            <v>20170830Sector</v>
          </cell>
          <cell r="NP5" t="str">
            <v>20170830Return</v>
          </cell>
          <cell r="NQ5" t="str">
            <v>20170831</v>
          </cell>
          <cell r="NR5" t="str">
            <v>Weight</v>
          </cell>
          <cell r="NS5" t="str">
            <v>Weight(%)</v>
          </cell>
          <cell r="NT5" t="str">
            <v>20170831Sector</v>
          </cell>
          <cell r="NU5" t="str">
            <v>20170831Return</v>
          </cell>
          <cell r="NV5" t="str">
            <v>20170901</v>
          </cell>
          <cell r="NW5" t="str">
            <v>Weight</v>
          </cell>
          <cell r="NX5" t="str">
            <v>Weight(%)</v>
          </cell>
          <cell r="NY5" t="str">
            <v>20170901Sector</v>
          </cell>
          <cell r="NZ5" t="str">
            <v>20170901Return</v>
          </cell>
          <cell r="OA5" t="str">
            <v>20170904</v>
          </cell>
          <cell r="OB5" t="str">
            <v>Weight</v>
          </cell>
          <cell r="OC5" t="str">
            <v>Weight(%)</v>
          </cell>
          <cell r="OD5" t="str">
            <v>20170904Sector</v>
          </cell>
          <cell r="OE5" t="str">
            <v>20170904Return</v>
          </cell>
          <cell r="OF5" t="str">
            <v>20170905</v>
          </cell>
          <cell r="OG5" t="str">
            <v>Weight</v>
          </cell>
          <cell r="OH5" t="str">
            <v>Weight(%)</v>
          </cell>
          <cell r="OI5" t="str">
            <v>20170905Sector</v>
          </cell>
          <cell r="OJ5" t="str">
            <v>20170905Return</v>
          </cell>
          <cell r="OK5" t="str">
            <v>20170906</v>
          </cell>
          <cell r="OL5" t="str">
            <v>Weight</v>
          </cell>
          <cell r="OM5" t="str">
            <v>Weight(%)</v>
          </cell>
          <cell r="ON5" t="str">
            <v>20170906Sector</v>
          </cell>
          <cell r="OO5" t="str">
            <v>20170906Return</v>
          </cell>
          <cell r="OP5" t="str">
            <v>20170908</v>
          </cell>
          <cell r="OQ5" t="str">
            <v>Weight</v>
          </cell>
          <cell r="OR5" t="str">
            <v>Weight(%)</v>
          </cell>
          <cell r="OS5" t="str">
            <v>20170908Sector</v>
          </cell>
          <cell r="OT5" t="str">
            <v>20170908Return</v>
          </cell>
          <cell r="OU5" t="str">
            <v>20170911</v>
          </cell>
          <cell r="OV5" t="str">
            <v>Weight</v>
          </cell>
          <cell r="OW5" t="str">
            <v>Weight(%)</v>
          </cell>
          <cell r="OX5" t="str">
            <v>20170911Sector</v>
          </cell>
          <cell r="OY5" t="str">
            <v>20170911Return</v>
          </cell>
          <cell r="OZ5" t="str">
            <v>20170912</v>
          </cell>
          <cell r="PA5" t="str">
            <v>Weight</v>
          </cell>
          <cell r="PB5" t="str">
            <v>Weight(%)</v>
          </cell>
          <cell r="PC5" t="str">
            <v>20170912Sector</v>
          </cell>
          <cell r="PD5" t="str">
            <v>20170912Return</v>
          </cell>
          <cell r="PE5" t="str">
            <v>20170913</v>
          </cell>
          <cell r="PF5" t="str">
            <v>Weight</v>
          </cell>
          <cell r="PG5" t="str">
            <v>Weight(%)</v>
          </cell>
          <cell r="PH5" t="str">
            <v>20170913Sector</v>
          </cell>
          <cell r="PI5" t="str">
            <v>20170913Return</v>
          </cell>
          <cell r="PJ5" t="str">
            <v>20170914</v>
          </cell>
          <cell r="PK5" t="str">
            <v>Weight</v>
          </cell>
          <cell r="PL5" t="str">
            <v>Weight(%)</v>
          </cell>
          <cell r="PM5" t="str">
            <v>20170914Sector</v>
          </cell>
          <cell r="PN5" t="str">
            <v>20170914Return</v>
          </cell>
          <cell r="PO5" t="str">
            <v>20170915</v>
          </cell>
          <cell r="PP5" t="str">
            <v>Weight</v>
          </cell>
          <cell r="PQ5" t="str">
            <v>Weight(%)</v>
          </cell>
          <cell r="PR5" t="str">
            <v>20170915Sector</v>
          </cell>
          <cell r="PS5" t="str">
            <v>20170915Return</v>
          </cell>
          <cell r="PT5" t="str">
            <v>20170918</v>
          </cell>
          <cell r="PU5" t="str">
            <v>Weight</v>
          </cell>
          <cell r="PV5" t="str">
            <v>Weight(%)</v>
          </cell>
          <cell r="PW5" t="str">
            <v>20170918Sector</v>
          </cell>
          <cell r="PX5" t="str">
            <v>20170918Return</v>
          </cell>
          <cell r="PY5" t="str">
            <v>20170919</v>
          </cell>
          <cell r="PZ5" t="str">
            <v>Weight</v>
          </cell>
          <cell r="QA5" t="str">
            <v>Weight(%)</v>
          </cell>
          <cell r="QB5" t="str">
            <v>20170919Sector</v>
          </cell>
          <cell r="QC5" t="str">
            <v>20170919Return</v>
          </cell>
          <cell r="QD5" t="str">
            <v>20170920</v>
          </cell>
          <cell r="QE5" t="str">
            <v>Weight</v>
          </cell>
          <cell r="QF5" t="str">
            <v>Weight(%)</v>
          </cell>
          <cell r="QG5" t="str">
            <v>20170920Sector</v>
          </cell>
          <cell r="QH5" t="str">
            <v>20170920Return</v>
          </cell>
          <cell r="QI5" t="str">
            <v>20170921</v>
          </cell>
          <cell r="QJ5" t="str">
            <v>Weight</v>
          </cell>
          <cell r="QK5" t="str">
            <v>Weight(%)</v>
          </cell>
          <cell r="QL5" t="str">
            <v>20170921Sector</v>
          </cell>
          <cell r="QM5" t="str">
            <v>20170921Return</v>
          </cell>
          <cell r="QN5" t="str">
            <v>20170922</v>
          </cell>
          <cell r="QO5" t="str">
            <v>Weight</v>
          </cell>
          <cell r="QP5" t="str">
            <v>Weight(%)</v>
          </cell>
          <cell r="QQ5" t="str">
            <v>20170922Sector</v>
          </cell>
          <cell r="QR5" t="str">
            <v>20170922Return</v>
          </cell>
          <cell r="QS5" t="str">
            <v>20170925</v>
          </cell>
          <cell r="QT5" t="str">
            <v>Weight</v>
          </cell>
          <cell r="QU5" t="str">
            <v>Weight(%)</v>
          </cell>
          <cell r="QV5" t="str">
            <v>20170925Sector</v>
          </cell>
          <cell r="QW5" t="str">
            <v>20170925Return</v>
          </cell>
          <cell r="QX5" t="str">
            <v>20170926</v>
          </cell>
          <cell r="QY5" t="str">
            <v>Weight</v>
          </cell>
          <cell r="QZ5" t="str">
            <v>Weight(%)</v>
          </cell>
          <cell r="RA5" t="str">
            <v>20170926Sector</v>
          </cell>
          <cell r="RB5" t="str">
            <v>20170926Return</v>
          </cell>
          <cell r="RC5" t="str">
            <v>20170927</v>
          </cell>
          <cell r="RD5" t="str">
            <v>Weight</v>
          </cell>
          <cell r="RE5" t="str">
            <v>Weight(%)</v>
          </cell>
          <cell r="RF5" t="str">
            <v>20170927Sector</v>
          </cell>
          <cell r="RG5" t="str">
            <v>20170927Return</v>
          </cell>
          <cell r="RH5" t="str">
            <v>20170928</v>
          </cell>
          <cell r="RI5" t="str">
            <v>Weight</v>
          </cell>
          <cell r="RJ5" t="str">
            <v>Weight(%)</v>
          </cell>
          <cell r="RK5" t="str">
            <v>20170928Sector</v>
          </cell>
          <cell r="RL5" t="str">
            <v>20170928Return</v>
          </cell>
          <cell r="RM5" t="str">
            <v>20170929</v>
          </cell>
          <cell r="RN5" t="str">
            <v>Weight</v>
          </cell>
          <cell r="RO5" t="str">
            <v>Weight(%)</v>
          </cell>
          <cell r="RP5" t="str">
            <v>20170929Sector</v>
          </cell>
          <cell r="RQ5" t="str">
            <v>20170929Return</v>
          </cell>
          <cell r="RR5" t="str">
            <v>20171002</v>
          </cell>
          <cell r="RS5" t="str">
            <v>Weight</v>
          </cell>
          <cell r="RT5" t="str">
            <v>Weight(%)</v>
          </cell>
          <cell r="RU5" t="str">
            <v>20171002Sector</v>
          </cell>
          <cell r="RV5" t="str">
            <v>20171002Return</v>
          </cell>
          <cell r="RW5" t="str">
            <v>20171003</v>
          </cell>
          <cell r="RX5" t="str">
            <v>Weight</v>
          </cell>
          <cell r="RY5" t="str">
            <v>Weight(%)</v>
          </cell>
          <cell r="RZ5" t="str">
            <v>20171003Sector</v>
          </cell>
          <cell r="SA5" t="str">
            <v>20171003Return</v>
          </cell>
          <cell r="SB5" t="str">
            <v>20171004</v>
          </cell>
          <cell r="SC5" t="str">
            <v>Weight</v>
          </cell>
          <cell r="SD5" t="str">
            <v>Weight(%)</v>
          </cell>
          <cell r="SE5" t="str">
            <v>20171004Sector</v>
          </cell>
          <cell r="SF5" t="str">
            <v>20171004Return</v>
          </cell>
          <cell r="SG5" t="str">
            <v>20171005</v>
          </cell>
          <cell r="SH5" t="str">
            <v>Weight</v>
          </cell>
          <cell r="SI5" t="str">
            <v>Weight(%)</v>
          </cell>
          <cell r="SJ5" t="str">
            <v>20171005Sector</v>
          </cell>
          <cell r="SK5" t="str">
            <v>20171005Return</v>
          </cell>
          <cell r="SL5" t="str">
            <v>20171006</v>
          </cell>
          <cell r="SM5" t="str">
            <v>Weight</v>
          </cell>
          <cell r="SN5" t="str">
            <v>Weight(%)</v>
          </cell>
          <cell r="SO5" t="str">
            <v>20171006Sector</v>
          </cell>
          <cell r="SP5" t="str">
            <v>20171006Return</v>
          </cell>
          <cell r="SQ5" t="str">
            <v>20171009</v>
          </cell>
          <cell r="SR5" t="str">
            <v>Weight</v>
          </cell>
          <cell r="SS5" t="str">
            <v>Weight(%)</v>
          </cell>
          <cell r="ST5" t="str">
            <v>20171009Sector</v>
          </cell>
          <cell r="SU5" t="str">
            <v>20171009Return</v>
          </cell>
          <cell r="SV5" t="str">
            <v>20171010</v>
          </cell>
          <cell r="SW5" t="str">
            <v>Weight</v>
          </cell>
          <cell r="SX5" t="str">
            <v>Weight(%)</v>
          </cell>
          <cell r="SY5" t="str">
            <v>20171010Sector</v>
          </cell>
          <cell r="SZ5" t="str">
            <v>20171010Return</v>
          </cell>
          <cell r="TA5" t="str">
            <v>20171011</v>
          </cell>
          <cell r="TB5" t="str">
            <v>Weight</v>
          </cell>
          <cell r="TC5" t="str">
            <v>Weight(%)</v>
          </cell>
          <cell r="TD5" t="str">
            <v>20171011Sector</v>
          </cell>
          <cell r="TE5" t="str">
            <v>20171011Return</v>
          </cell>
          <cell r="TF5" t="str">
            <v>20171013</v>
          </cell>
          <cell r="TG5" t="str">
            <v>Weight</v>
          </cell>
          <cell r="TH5" t="str">
            <v>Weight(%)</v>
          </cell>
          <cell r="TI5" t="str">
            <v>20171013Sector</v>
          </cell>
          <cell r="TJ5" t="str">
            <v>20171013Return</v>
          </cell>
          <cell r="TK5" t="str">
            <v>20171016</v>
          </cell>
          <cell r="TL5" t="str">
            <v>Weight</v>
          </cell>
          <cell r="TM5" t="str">
            <v>Weight(%)</v>
          </cell>
          <cell r="TN5" t="str">
            <v>20171016Sector</v>
          </cell>
          <cell r="TO5" t="str">
            <v>20171016Return</v>
          </cell>
          <cell r="TP5" t="str">
            <v>20171017</v>
          </cell>
          <cell r="TQ5" t="str">
            <v>Weight</v>
          </cell>
          <cell r="TR5" t="str">
            <v>Weight(%)</v>
          </cell>
          <cell r="TS5" t="str">
            <v>20171017Sector</v>
          </cell>
          <cell r="TT5" t="str">
            <v>20171017Return</v>
          </cell>
          <cell r="TU5" t="str">
            <v>20171018</v>
          </cell>
          <cell r="TV5" t="str">
            <v>Weight</v>
          </cell>
          <cell r="TW5" t="str">
            <v>Weight(%)</v>
          </cell>
          <cell r="TX5" t="str">
            <v>20171018Sector</v>
          </cell>
          <cell r="TY5" t="str">
            <v>20171018Return</v>
          </cell>
          <cell r="TZ5" t="str">
            <v>20171019</v>
          </cell>
          <cell r="UA5" t="str">
            <v>Weight</v>
          </cell>
          <cell r="UB5" t="str">
            <v>Weight(%)</v>
          </cell>
          <cell r="UC5" t="str">
            <v>20171019Sector</v>
          </cell>
          <cell r="UD5" t="str">
            <v>20171019Return</v>
          </cell>
          <cell r="UE5" t="str">
            <v>20171020</v>
          </cell>
          <cell r="UF5" t="str">
            <v>Weight</v>
          </cell>
          <cell r="UG5" t="str">
            <v>Weight(%)</v>
          </cell>
          <cell r="UH5" t="str">
            <v>20171020Sector</v>
          </cell>
          <cell r="UI5" t="str">
            <v>20171020Return</v>
          </cell>
          <cell r="UJ5" t="str">
            <v>20171023</v>
          </cell>
          <cell r="UK5" t="str">
            <v>Weight</v>
          </cell>
          <cell r="UL5" t="str">
            <v>Weight(%)</v>
          </cell>
          <cell r="UM5" t="str">
            <v>20171023Sector</v>
          </cell>
          <cell r="UN5" t="str">
            <v>20171023Return</v>
          </cell>
          <cell r="UO5" t="str">
            <v>20171024</v>
          </cell>
          <cell r="UP5" t="str">
            <v>Weight</v>
          </cell>
          <cell r="UQ5" t="str">
            <v>Weight(%)</v>
          </cell>
          <cell r="UR5" t="str">
            <v>20171024Sector</v>
          </cell>
          <cell r="US5" t="str">
            <v>20171024Return</v>
          </cell>
          <cell r="UT5" t="str">
            <v>20171025</v>
          </cell>
          <cell r="UU5" t="str">
            <v>Weight</v>
          </cell>
          <cell r="UV5" t="str">
            <v>Weight(%)</v>
          </cell>
          <cell r="UW5" t="str">
            <v>20171025Sector</v>
          </cell>
          <cell r="UX5" t="str">
            <v>20171025Return</v>
          </cell>
          <cell r="UY5" t="str">
            <v>20171026</v>
          </cell>
          <cell r="UZ5" t="str">
            <v>Weight</v>
          </cell>
          <cell r="VA5" t="str">
            <v>Weight(%)</v>
          </cell>
          <cell r="VB5" t="str">
            <v>20171026Sector</v>
          </cell>
          <cell r="VC5" t="str">
            <v>20171026Return</v>
          </cell>
          <cell r="VD5" t="str">
            <v>20171027</v>
          </cell>
          <cell r="VE5" t="str">
            <v>Weight</v>
          </cell>
          <cell r="VF5" t="str">
            <v>Weight(%)</v>
          </cell>
          <cell r="VG5" t="str">
            <v>20171027Sector</v>
          </cell>
          <cell r="VH5" t="str">
            <v>20171027Return</v>
          </cell>
          <cell r="VI5" t="str">
            <v>20171030</v>
          </cell>
          <cell r="VJ5" t="str">
            <v>Weight</v>
          </cell>
          <cell r="VK5" t="str">
            <v>Weight(%)</v>
          </cell>
          <cell r="VL5" t="str">
            <v>20171030Sector</v>
          </cell>
          <cell r="VM5" t="str">
            <v>20171030Return</v>
          </cell>
          <cell r="VN5" t="str">
            <v>20171031</v>
          </cell>
          <cell r="VO5" t="str">
            <v>Weight</v>
          </cell>
          <cell r="VP5" t="str">
            <v>Weight(%)</v>
          </cell>
          <cell r="VQ5" t="str">
            <v>20171031Sector</v>
          </cell>
          <cell r="VR5" t="str">
            <v>20171031Return</v>
          </cell>
          <cell r="VS5" t="str">
            <v>20171101</v>
          </cell>
          <cell r="VT5" t="str">
            <v>Weight</v>
          </cell>
          <cell r="VU5" t="str">
            <v>Weight(%)</v>
          </cell>
          <cell r="VV5" t="str">
            <v>20171101Sector</v>
          </cell>
          <cell r="VW5" t="str">
            <v>20171101Return</v>
          </cell>
          <cell r="VX5" t="str">
            <v>20171103</v>
          </cell>
          <cell r="VY5" t="str">
            <v>Weight</v>
          </cell>
          <cell r="VZ5" t="str">
            <v>Weight(%)</v>
          </cell>
          <cell r="WA5" t="str">
            <v>20171103Sector</v>
          </cell>
          <cell r="WB5" t="str">
            <v>20171103Return</v>
          </cell>
          <cell r="WC5" t="str">
            <v>20171106</v>
          </cell>
          <cell r="WD5" t="str">
            <v>Weight</v>
          </cell>
          <cell r="WE5" t="str">
            <v>Weight(%)</v>
          </cell>
          <cell r="WF5" t="str">
            <v>20171106Sector</v>
          </cell>
          <cell r="WG5" t="str">
            <v>20171106Return</v>
          </cell>
          <cell r="WH5" t="str">
            <v>20171107</v>
          </cell>
          <cell r="WI5" t="str">
            <v>Weight</v>
          </cell>
          <cell r="WJ5" t="str">
            <v>Weight(%)</v>
          </cell>
          <cell r="WK5" t="str">
            <v>20171107Sector</v>
          </cell>
          <cell r="WL5" t="str">
            <v>20171107Return</v>
          </cell>
          <cell r="WM5" t="str">
            <v>20171108</v>
          </cell>
          <cell r="WN5" t="str">
            <v>Weight</v>
          </cell>
          <cell r="WO5" t="str">
            <v>Weight(%)</v>
          </cell>
          <cell r="WP5" t="str">
            <v>20171108Sector</v>
          </cell>
          <cell r="WQ5" t="str">
            <v>20171108Return</v>
          </cell>
          <cell r="WR5" t="str">
            <v>20171109</v>
          </cell>
          <cell r="WS5" t="str">
            <v>Weight</v>
          </cell>
          <cell r="WT5" t="str">
            <v>Weight(%)</v>
          </cell>
          <cell r="WU5" t="str">
            <v>20171109Sector</v>
          </cell>
          <cell r="WV5" t="str">
            <v>20171109Return</v>
          </cell>
          <cell r="WW5" t="str">
            <v>20171110</v>
          </cell>
          <cell r="WX5" t="str">
            <v>Weight</v>
          </cell>
          <cell r="WY5" t="str">
            <v>Weight(%)</v>
          </cell>
          <cell r="WZ5" t="str">
            <v>20171110Sector</v>
          </cell>
          <cell r="XA5" t="str">
            <v>20171110Return</v>
          </cell>
          <cell r="XB5" t="str">
            <v>20171113</v>
          </cell>
          <cell r="XC5" t="str">
            <v>Weight</v>
          </cell>
          <cell r="XD5" t="str">
            <v>Weight(%)</v>
          </cell>
          <cell r="XE5" t="str">
            <v>20171113Sector</v>
          </cell>
          <cell r="XF5" t="str">
            <v>20171113Return</v>
          </cell>
          <cell r="XG5" t="str">
            <v>20171114</v>
          </cell>
          <cell r="XH5" t="str">
            <v>Weight</v>
          </cell>
          <cell r="XI5" t="str">
            <v>Weight(%)</v>
          </cell>
          <cell r="XJ5" t="str">
            <v>20171114Sector</v>
          </cell>
          <cell r="XK5" t="str">
            <v>20171114Return</v>
          </cell>
          <cell r="XL5" t="str">
            <v>20171116</v>
          </cell>
          <cell r="XM5" t="str">
            <v>Weight</v>
          </cell>
          <cell r="XN5" t="str">
            <v>Weight(%)</v>
          </cell>
          <cell r="XO5" t="str">
            <v>20171116Sector</v>
          </cell>
          <cell r="XP5" t="str">
            <v>20171116Return</v>
          </cell>
          <cell r="XQ5" t="str">
            <v>20171117</v>
          </cell>
          <cell r="XR5" t="str">
            <v>Weight</v>
          </cell>
          <cell r="XS5" t="str">
            <v>Weight(%)</v>
          </cell>
          <cell r="XT5" t="str">
            <v>20171117Sector</v>
          </cell>
          <cell r="XU5" t="str">
            <v>20171117Return</v>
          </cell>
          <cell r="XV5" t="str">
            <v>20171120</v>
          </cell>
          <cell r="XW5" t="str">
            <v>Weight</v>
          </cell>
          <cell r="XX5" t="str">
            <v>Weight(%)</v>
          </cell>
          <cell r="XY5" t="str">
            <v>20171120Sector</v>
          </cell>
          <cell r="XZ5" t="str">
            <v>20171120Return</v>
          </cell>
          <cell r="YA5" t="str">
            <v>20171121</v>
          </cell>
          <cell r="YB5" t="str">
            <v>Weight</v>
          </cell>
          <cell r="YC5" t="str">
            <v>Weight(%)</v>
          </cell>
          <cell r="YD5" t="str">
            <v>20171121Sector</v>
          </cell>
          <cell r="YE5" t="str">
            <v>20171121Return</v>
          </cell>
          <cell r="YF5" t="str">
            <v>20171122</v>
          </cell>
          <cell r="YG5" t="str">
            <v>Weight</v>
          </cell>
          <cell r="YH5" t="str">
            <v>Weight(%)</v>
          </cell>
          <cell r="YI5" t="str">
            <v>20171122Sector</v>
          </cell>
          <cell r="YJ5" t="str">
            <v>20171122Return</v>
          </cell>
          <cell r="YK5" t="str">
            <v>20171123</v>
          </cell>
          <cell r="YL5" t="str">
            <v>Weight</v>
          </cell>
          <cell r="YM5" t="str">
            <v>Weight(%)</v>
          </cell>
          <cell r="YN5" t="str">
            <v>20171123Sector</v>
          </cell>
          <cell r="YO5" t="str">
            <v>20171123Return</v>
          </cell>
          <cell r="YP5" t="str">
            <v>20171124</v>
          </cell>
          <cell r="YQ5" t="str">
            <v>Weight</v>
          </cell>
          <cell r="YR5" t="str">
            <v>Weight(%)</v>
          </cell>
          <cell r="YS5" t="str">
            <v>20171124Sector</v>
          </cell>
          <cell r="YT5" t="str">
            <v>20171124Return</v>
          </cell>
          <cell r="YU5" t="str">
            <v>20171127</v>
          </cell>
          <cell r="YV5" t="str">
            <v>Weight</v>
          </cell>
          <cell r="YW5" t="str">
            <v>Weight(%)</v>
          </cell>
          <cell r="YX5" t="str">
            <v>20171127Sector</v>
          </cell>
          <cell r="YY5" t="str">
            <v>20171127Return</v>
          </cell>
          <cell r="YZ5" t="str">
            <v>20171128</v>
          </cell>
          <cell r="ZA5" t="str">
            <v>Weight</v>
          </cell>
          <cell r="ZB5" t="str">
            <v>Weight(%)</v>
          </cell>
          <cell r="ZC5" t="str">
            <v>20171128Sector</v>
          </cell>
          <cell r="ZD5" t="str">
            <v>20171128Return</v>
          </cell>
          <cell r="ZE5" t="str">
            <v>20171129</v>
          </cell>
          <cell r="ZF5" t="str">
            <v>Weight</v>
          </cell>
          <cell r="ZG5" t="str">
            <v>Weight(%)</v>
          </cell>
          <cell r="ZH5" t="str">
            <v>20171129Sector</v>
          </cell>
          <cell r="ZI5" t="str">
            <v>20171129Return</v>
          </cell>
          <cell r="ZJ5" t="str">
            <v>20171130</v>
          </cell>
          <cell r="ZK5" t="str">
            <v>Weight</v>
          </cell>
          <cell r="ZL5" t="str">
            <v>Weight(%)</v>
          </cell>
          <cell r="ZM5" t="str">
            <v>20171130Sector</v>
          </cell>
          <cell r="ZN5" t="str">
            <v>20171130Return</v>
          </cell>
          <cell r="ZO5" t="str">
            <v>20171201</v>
          </cell>
          <cell r="ZP5" t="str">
            <v>Weight</v>
          </cell>
          <cell r="ZQ5" t="str">
            <v>Weight(%)</v>
          </cell>
          <cell r="ZR5" t="str">
            <v>20171201Sector</v>
          </cell>
          <cell r="ZS5" t="str">
            <v>20171201Return</v>
          </cell>
          <cell r="ZT5" t="str">
            <v>20171204</v>
          </cell>
          <cell r="ZU5" t="str">
            <v>Weight</v>
          </cell>
          <cell r="ZV5" t="str">
            <v>Weight(%)</v>
          </cell>
          <cell r="ZW5" t="str">
            <v>20171204Sector</v>
          </cell>
          <cell r="ZX5" t="str">
            <v>20171204Return</v>
          </cell>
          <cell r="ZY5" t="str">
            <v>20171205</v>
          </cell>
          <cell r="ZZ5" t="str">
            <v>Weight</v>
          </cell>
          <cell r="AAA5" t="str">
            <v>Weight(%)</v>
          </cell>
          <cell r="AAB5" t="str">
            <v>20171205Sector</v>
          </cell>
          <cell r="AAC5" t="str">
            <v>20171205Return</v>
          </cell>
          <cell r="AAD5" t="str">
            <v>20171206</v>
          </cell>
          <cell r="AAE5" t="str">
            <v>Weight</v>
          </cell>
          <cell r="AAF5" t="str">
            <v>Weight(%)</v>
          </cell>
          <cell r="AAG5" t="str">
            <v>20171206Sector</v>
          </cell>
          <cell r="AAH5" t="str">
            <v>20171206Return</v>
          </cell>
          <cell r="AAI5" t="str">
            <v>20171207</v>
          </cell>
          <cell r="AAJ5" t="str">
            <v>Weight</v>
          </cell>
          <cell r="AAK5" t="str">
            <v>Weight(%)</v>
          </cell>
          <cell r="AAL5" t="str">
            <v>20171207Sector</v>
          </cell>
          <cell r="AAM5" t="str">
            <v>20171207Return</v>
          </cell>
          <cell r="AAN5" t="str">
            <v>20171208</v>
          </cell>
          <cell r="AAO5" t="str">
            <v>Weight</v>
          </cell>
          <cell r="AAP5" t="str">
            <v>Weight(%)</v>
          </cell>
          <cell r="AAQ5" t="str">
            <v>20171208Sector</v>
          </cell>
          <cell r="AAR5" t="str">
            <v>20171208Return</v>
          </cell>
          <cell r="AAS5" t="str">
            <v>20171211</v>
          </cell>
          <cell r="AAT5" t="str">
            <v>Weight</v>
          </cell>
          <cell r="AAU5" t="str">
            <v>Weight(%)</v>
          </cell>
          <cell r="AAV5" t="str">
            <v>20171211Sector</v>
          </cell>
          <cell r="AAW5" t="str">
            <v>20171211Return</v>
          </cell>
          <cell r="AAX5" t="str">
            <v>20171212</v>
          </cell>
          <cell r="AAY5" t="str">
            <v>Weight</v>
          </cell>
          <cell r="AAZ5" t="str">
            <v>Weight(%)</v>
          </cell>
          <cell r="ABA5" t="str">
            <v>20171212Sector</v>
          </cell>
          <cell r="ABB5" t="str">
            <v>20171212Return</v>
          </cell>
          <cell r="ABC5" t="str">
            <v>20171213</v>
          </cell>
          <cell r="ABD5" t="str">
            <v>Weight</v>
          </cell>
          <cell r="ABE5" t="str">
            <v>Weight(%)</v>
          </cell>
          <cell r="ABF5" t="str">
            <v>20171213Sector</v>
          </cell>
          <cell r="ABG5" t="str">
            <v>20171213Return</v>
          </cell>
          <cell r="ABH5" t="str">
            <v>20171214</v>
          </cell>
          <cell r="ABI5" t="str">
            <v>Weight</v>
          </cell>
          <cell r="ABJ5" t="str">
            <v>Weight(%)</v>
          </cell>
          <cell r="ABK5" t="str">
            <v>20171214Sector</v>
          </cell>
          <cell r="ABL5" t="str">
            <v>20171214Return</v>
          </cell>
          <cell r="ABM5" t="str">
            <v>20171215</v>
          </cell>
          <cell r="ABN5" t="str">
            <v>Weight</v>
          </cell>
          <cell r="ABO5" t="str">
            <v>Weight(%)</v>
          </cell>
          <cell r="ABP5" t="str">
            <v>20171215Sector</v>
          </cell>
          <cell r="ABQ5" t="str">
            <v>20171215Return</v>
          </cell>
          <cell r="ABR5" t="str">
            <v>20171218</v>
          </cell>
          <cell r="ABS5" t="str">
            <v>Weight</v>
          </cell>
          <cell r="ABT5" t="str">
            <v>Weight(%)</v>
          </cell>
          <cell r="ABU5" t="str">
            <v>20171218Sector</v>
          </cell>
          <cell r="ABV5" t="str">
            <v>20171218Return</v>
          </cell>
          <cell r="ABW5" t="str">
            <v>20171219</v>
          </cell>
          <cell r="ABX5" t="str">
            <v>Weight</v>
          </cell>
          <cell r="ABY5" t="str">
            <v>Weight(%)</v>
          </cell>
          <cell r="ABZ5" t="str">
            <v>20171219Sector</v>
          </cell>
          <cell r="ACA5" t="str">
            <v>20171219Return</v>
          </cell>
          <cell r="ACB5" t="str">
            <v>20171220</v>
          </cell>
          <cell r="ACC5" t="str">
            <v>Weight</v>
          </cell>
          <cell r="ACD5" t="str">
            <v>Weight(%)</v>
          </cell>
          <cell r="ACE5" t="str">
            <v>20171220Sector</v>
          </cell>
          <cell r="ACF5" t="str">
            <v>20171220Return</v>
          </cell>
          <cell r="ACG5" t="str">
            <v>20171221</v>
          </cell>
          <cell r="ACH5" t="str">
            <v>Weight</v>
          </cell>
          <cell r="ACI5" t="str">
            <v>Weight(%)</v>
          </cell>
          <cell r="ACJ5" t="str">
            <v>20171221Sector</v>
          </cell>
          <cell r="ACK5" t="str">
            <v>20171221Return</v>
          </cell>
          <cell r="ACL5" t="str">
            <v>20171222</v>
          </cell>
          <cell r="ACM5" t="str">
            <v>Weight</v>
          </cell>
          <cell r="ACN5" t="str">
            <v>Weight(%)</v>
          </cell>
          <cell r="ACO5" t="str">
            <v>20171222Sector</v>
          </cell>
          <cell r="ACP5" t="str">
            <v>20171222Return</v>
          </cell>
          <cell r="ACQ5" t="str">
            <v>20171226</v>
          </cell>
          <cell r="ACR5" t="str">
            <v>Weight</v>
          </cell>
          <cell r="ACS5" t="str">
            <v>Weight(%)</v>
          </cell>
          <cell r="ACT5" t="str">
            <v>20171226Sector</v>
          </cell>
          <cell r="ACU5" t="str">
            <v>20171226Return</v>
          </cell>
          <cell r="ACV5" t="str">
            <v>20171227</v>
          </cell>
          <cell r="ACW5" t="str">
            <v>Weight</v>
          </cell>
          <cell r="ACX5" t="str">
            <v>Weight(%)</v>
          </cell>
          <cell r="ACY5" t="str">
            <v>20171227Sector</v>
          </cell>
          <cell r="ACZ5" t="str">
            <v>20171227Return</v>
          </cell>
          <cell r="ADA5" t="str">
            <v>20171228</v>
          </cell>
          <cell r="ADB5" t="str">
            <v>Weight</v>
          </cell>
          <cell r="ADC5" t="str">
            <v>Weight(%)</v>
          </cell>
          <cell r="ADD5" t="str">
            <v>20171228Sector</v>
          </cell>
          <cell r="ADE5" t="str">
            <v>20171228Return</v>
          </cell>
          <cell r="ADF5" t="str">
            <v>20171229</v>
          </cell>
          <cell r="ADG5" t="str">
            <v>Weight</v>
          </cell>
          <cell r="ADH5" t="str">
            <v>Weight(%)</v>
          </cell>
          <cell r="ADI5" t="str">
            <v>20171229Sector</v>
          </cell>
          <cell r="ADJ5" t="str">
            <v>20171229Return</v>
          </cell>
          <cell r="ADK5" t="str">
            <v>20180102</v>
          </cell>
          <cell r="ADL5" t="str">
            <v>Weight</v>
          </cell>
          <cell r="ADM5" t="str">
            <v>Weight(%)</v>
          </cell>
          <cell r="ADN5" t="str">
            <v>20180102Sector</v>
          </cell>
          <cell r="ADO5" t="str">
            <v>20180102Return</v>
          </cell>
          <cell r="ADP5" t="str">
            <v>20180103</v>
          </cell>
          <cell r="ADQ5" t="str">
            <v>Weight</v>
          </cell>
          <cell r="ADR5" t="str">
            <v>Weight(%)</v>
          </cell>
          <cell r="ADS5" t="str">
            <v>20180103Sector</v>
          </cell>
          <cell r="ADT5" t="str">
            <v>20180103Return</v>
          </cell>
          <cell r="ADU5" t="str">
            <v>20180104</v>
          </cell>
          <cell r="ADV5" t="str">
            <v>Weight</v>
          </cell>
          <cell r="ADW5" t="str">
            <v>Weight(%)</v>
          </cell>
          <cell r="ADX5" t="str">
            <v>20180104Sector</v>
          </cell>
          <cell r="ADY5" t="str">
            <v>20180104Return</v>
          </cell>
          <cell r="ADZ5" t="str">
            <v>20180105</v>
          </cell>
          <cell r="AEA5" t="str">
            <v>Weight</v>
          </cell>
          <cell r="AEB5" t="str">
            <v>Weight(%)</v>
          </cell>
          <cell r="AEC5" t="str">
            <v>20180105Sector</v>
          </cell>
          <cell r="AED5" t="str">
            <v>20180105Return</v>
          </cell>
          <cell r="AEE5" t="str">
            <v>20180108</v>
          </cell>
          <cell r="AEF5" t="str">
            <v>Weight</v>
          </cell>
          <cell r="AEG5" t="str">
            <v>Weight(%)</v>
          </cell>
          <cell r="AEH5" t="str">
            <v>20180108Sector</v>
          </cell>
          <cell r="AEI5" t="str">
            <v>20180108Return</v>
          </cell>
          <cell r="AEJ5" t="str">
            <v>20180109</v>
          </cell>
          <cell r="AEK5" t="str">
            <v>Weight</v>
          </cell>
          <cell r="AEL5" t="str">
            <v>Weight(%)</v>
          </cell>
          <cell r="AEM5" t="str">
            <v>20180109Sector</v>
          </cell>
          <cell r="AEN5" t="str">
            <v>20180109Return</v>
          </cell>
          <cell r="AEO5" t="str">
            <v>20180110</v>
          </cell>
          <cell r="AEP5" t="str">
            <v>Weight</v>
          </cell>
          <cell r="AEQ5" t="str">
            <v>Weight(%)</v>
          </cell>
          <cell r="AER5" t="str">
            <v>20180110Sector</v>
          </cell>
          <cell r="AES5" t="str">
            <v>20180110Retur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ttons"/>
      <sheetName val="Textos"/>
      <sheetName val="Imagem Dinamyze"/>
      <sheetName val="Carteira"/>
      <sheetName val="Destaques Ibovespa"/>
      <sheetName val="Bar Chart"/>
      <sheetName val="Curva de Juros"/>
      <sheetName val="BRLUSD Hist"/>
      <sheetName val="Outras Imagens"/>
      <sheetName val="Check Indice"/>
      <sheetName val="Imagens"/>
      <sheetName val="Membros"/>
      <sheetName val="Feriados"/>
      <sheetName val="Sheet1"/>
    </sheetNames>
    <sheetDataSet>
      <sheetData sheetId="0"/>
      <sheetData sheetId="1"/>
      <sheetData sheetId="2"/>
      <sheetData sheetId="3"/>
      <sheetData sheetId="4"/>
      <sheetData sheetId="5"/>
      <sheetData sheetId="6"/>
      <sheetData sheetId="7">
        <row r="1">
          <cell r="A1" t="str">
            <v>USDBRL Curncy</v>
          </cell>
        </row>
        <row r="2">
          <cell r="A2">
            <v>42929</v>
          </cell>
        </row>
        <row r="3">
          <cell r="A3">
            <v>42930</v>
          </cell>
        </row>
        <row r="4">
          <cell r="A4">
            <v>42933</v>
          </cell>
        </row>
        <row r="5">
          <cell r="A5">
            <v>42934</v>
          </cell>
        </row>
        <row r="6">
          <cell r="A6">
            <v>42935</v>
          </cell>
        </row>
        <row r="7">
          <cell r="A7">
            <v>42936</v>
          </cell>
        </row>
        <row r="8">
          <cell r="A8">
            <v>42937</v>
          </cell>
        </row>
        <row r="9">
          <cell r="A9">
            <v>42940</v>
          </cell>
        </row>
        <row r="10">
          <cell r="A10">
            <v>42941</v>
          </cell>
        </row>
        <row r="11">
          <cell r="A11">
            <v>42942</v>
          </cell>
        </row>
        <row r="12">
          <cell r="A12">
            <v>42943</v>
          </cell>
        </row>
        <row r="13">
          <cell r="A13">
            <v>42944</v>
          </cell>
        </row>
        <row r="14">
          <cell r="A14">
            <v>42947</v>
          </cell>
        </row>
        <row r="15">
          <cell r="A15">
            <v>42948</v>
          </cell>
        </row>
        <row r="16">
          <cell r="A16">
            <v>42949</v>
          </cell>
        </row>
        <row r="17">
          <cell r="A17">
            <v>42950</v>
          </cell>
        </row>
        <row r="18">
          <cell r="A18">
            <v>42951</v>
          </cell>
        </row>
        <row r="19">
          <cell r="A19">
            <v>42954</v>
          </cell>
        </row>
        <row r="20">
          <cell r="A20">
            <v>42955</v>
          </cell>
        </row>
        <row r="21">
          <cell r="A21">
            <v>42956</v>
          </cell>
        </row>
        <row r="22">
          <cell r="A22">
            <v>42957</v>
          </cell>
        </row>
        <row r="23">
          <cell r="A23">
            <v>42958</v>
          </cell>
        </row>
        <row r="24">
          <cell r="A24">
            <v>42961</v>
          </cell>
        </row>
        <row r="25">
          <cell r="A25">
            <v>42962</v>
          </cell>
        </row>
        <row r="26">
          <cell r="A26">
            <v>42963</v>
          </cell>
        </row>
        <row r="27">
          <cell r="A27">
            <v>42964</v>
          </cell>
        </row>
        <row r="28">
          <cell r="A28">
            <v>42965</v>
          </cell>
        </row>
        <row r="29">
          <cell r="A29">
            <v>42968</v>
          </cell>
        </row>
        <row r="30">
          <cell r="A30">
            <v>42969</v>
          </cell>
        </row>
        <row r="31">
          <cell r="A31">
            <v>42970</v>
          </cell>
        </row>
        <row r="32">
          <cell r="A32">
            <v>42971</v>
          </cell>
        </row>
        <row r="33">
          <cell r="A33">
            <v>42972</v>
          </cell>
        </row>
        <row r="34">
          <cell r="A34">
            <v>42975</v>
          </cell>
        </row>
        <row r="35">
          <cell r="A35">
            <v>42976</v>
          </cell>
        </row>
        <row r="36">
          <cell r="A36">
            <v>42977</v>
          </cell>
        </row>
        <row r="37">
          <cell r="A37">
            <v>42978</v>
          </cell>
        </row>
        <row r="38">
          <cell r="A38">
            <v>42979</v>
          </cell>
        </row>
        <row r="39">
          <cell r="A39">
            <v>42982</v>
          </cell>
        </row>
        <row r="40">
          <cell r="A40">
            <v>42983</v>
          </cell>
        </row>
        <row r="41">
          <cell r="A41">
            <v>42984</v>
          </cell>
        </row>
        <row r="42">
          <cell r="A42">
            <v>42986</v>
          </cell>
        </row>
        <row r="43">
          <cell r="A43">
            <v>42989</v>
          </cell>
        </row>
        <row r="44">
          <cell r="A44">
            <v>42990</v>
          </cell>
        </row>
        <row r="45">
          <cell r="A45">
            <v>42991</v>
          </cell>
        </row>
        <row r="46">
          <cell r="A46">
            <v>42992</v>
          </cell>
        </row>
        <row r="47">
          <cell r="A47">
            <v>42993</v>
          </cell>
        </row>
        <row r="48">
          <cell r="A48">
            <v>42996</v>
          </cell>
        </row>
        <row r="49">
          <cell r="A49">
            <v>42997</v>
          </cell>
        </row>
        <row r="50">
          <cell r="A50">
            <v>42998</v>
          </cell>
        </row>
        <row r="51">
          <cell r="A51">
            <v>42999</v>
          </cell>
        </row>
        <row r="52">
          <cell r="A52">
            <v>43000</v>
          </cell>
        </row>
        <row r="53">
          <cell r="A53">
            <v>43003</v>
          </cell>
        </row>
        <row r="54">
          <cell r="A54">
            <v>43004</v>
          </cell>
        </row>
        <row r="55">
          <cell r="A55">
            <v>43005</v>
          </cell>
        </row>
        <row r="56">
          <cell r="A56">
            <v>43006</v>
          </cell>
        </row>
        <row r="57">
          <cell r="A57">
            <v>43007</v>
          </cell>
        </row>
        <row r="58">
          <cell r="A58">
            <v>43010</v>
          </cell>
        </row>
        <row r="59">
          <cell r="A59">
            <v>43011</v>
          </cell>
        </row>
        <row r="60">
          <cell r="A60">
            <v>43012</v>
          </cell>
        </row>
        <row r="61">
          <cell r="A61">
            <v>43013</v>
          </cell>
        </row>
        <row r="62">
          <cell r="A62">
            <v>43014</v>
          </cell>
        </row>
        <row r="63">
          <cell r="A63">
            <v>43017</v>
          </cell>
        </row>
        <row r="64">
          <cell r="A64">
            <v>43018</v>
          </cell>
        </row>
        <row r="65">
          <cell r="A65">
            <v>43019</v>
          </cell>
        </row>
        <row r="66">
          <cell r="A66">
            <v>43021</v>
          </cell>
        </row>
        <row r="67">
          <cell r="A67">
            <v>43024</v>
          </cell>
        </row>
        <row r="68">
          <cell r="A68">
            <v>43025</v>
          </cell>
        </row>
        <row r="69">
          <cell r="A69">
            <v>43026</v>
          </cell>
        </row>
        <row r="70">
          <cell r="A70">
            <v>43027</v>
          </cell>
        </row>
        <row r="71">
          <cell r="A71">
            <v>43028</v>
          </cell>
        </row>
        <row r="72">
          <cell r="A72">
            <v>43031</v>
          </cell>
        </row>
        <row r="73">
          <cell r="A73">
            <v>43032</v>
          </cell>
        </row>
        <row r="74">
          <cell r="A74">
            <v>43033</v>
          </cell>
        </row>
        <row r="75">
          <cell r="A75">
            <v>43034</v>
          </cell>
        </row>
        <row r="76">
          <cell r="A76">
            <v>43035</v>
          </cell>
        </row>
        <row r="77">
          <cell r="A77">
            <v>43038</v>
          </cell>
        </row>
        <row r="78">
          <cell r="A78">
            <v>43039</v>
          </cell>
        </row>
        <row r="79">
          <cell r="A79">
            <v>43040</v>
          </cell>
        </row>
        <row r="80">
          <cell r="A80">
            <v>43042</v>
          </cell>
        </row>
        <row r="81">
          <cell r="A81">
            <v>43045</v>
          </cell>
        </row>
        <row r="82">
          <cell r="A82">
            <v>43046</v>
          </cell>
        </row>
        <row r="83">
          <cell r="A83">
            <v>43047</v>
          </cell>
        </row>
        <row r="84">
          <cell r="A84">
            <v>43048</v>
          </cell>
        </row>
        <row r="85">
          <cell r="A85">
            <v>43049</v>
          </cell>
        </row>
        <row r="86">
          <cell r="A86">
            <v>43052</v>
          </cell>
        </row>
        <row r="87">
          <cell r="A87">
            <v>43053</v>
          </cell>
        </row>
        <row r="88">
          <cell r="A88">
            <v>43055</v>
          </cell>
        </row>
        <row r="89">
          <cell r="A89">
            <v>43056</v>
          </cell>
        </row>
        <row r="90">
          <cell r="A90">
            <v>43059</v>
          </cell>
        </row>
        <row r="91">
          <cell r="A91">
            <v>43060</v>
          </cell>
        </row>
        <row r="92">
          <cell r="A92">
            <v>43061</v>
          </cell>
        </row>
        <row r="93">
          <cell r="A93">
            <v>43062</v>
          </cell>
        </row>
        <row r="94">
          <cell r="A94">
            <v>43063</v>
          </cell>
        </row>
        <row r="95">
          <cell r="A95">
            <v>43066</v>
          </cell>
        </row>
        <row r="96">
          <cell r="A96">
            <v>43067</v>
          </cell>
        </row>
        <row r="97">
          <cell r="A97">
            <v>43068</v>
          </cell>
        </row>
        <row r="98">
          <cell r="A98">
            <v>43069</v>
          </cell>
        </row>
        <row r="99">
          <cell r="A99">
            <v>43070</v>
          </cell>
        </row>
        <row r="100">
          <cell r="A100">
            <v>43073</v>
          </cell>
        </row>
        <row r="101">
          <cell r="A101">
            <v>43074</v>
          </cell>
        </row>
        <row r="102">
          <cell r="A102">
            <v>43075</v>
          </cell>
        </row>
        <row r="103">
          <cell r="A103">
            <v>43076</v>
          </cell>
        </row>
        <row r="104">
          <cell r="A104">
            <v>43077</v>
          </cell>
        </row>
        <row r="105">
          <cell r="A105">
            <v>43080</v>
          </cell>
        </row>
        <row r="106">
          <cell r="A106">
            <v>43081</v>
          </cell>
        </row>
        <row r="107">
          <cell r="A107">
            <v>43082</v>
          </cell>
        </row>
        <row r="108">
          <cell r="A108">
            <v>43083</v>
          </cell>
        </row>
        <row r="109">
          <cell r="A109">
            <v>43084</v>
          </cell>
        </row>
        <row r="110">
          <cell r="A110">
            <v>43087</v>
          </cell>
        </row>
        <row r="111">
          <cell r="A111">
            <v>43088</v>
          </cell>
        </row>
        <row r="112">
          <cell r="A112">
            <v>43089</v>
          </cell>
        </row>
        <row r="113">
          <cell r="A113">
            <v>43090</v>
          </cell>
        </row>
        <row r="114">
          <cell r="A114">
            <v>43091</v>
          </cell>
        </row>
        <row r="115">
          <cell r="A115">
            <v>43095</v>
          </cell>
        </row>
        <row r="116">
          <cell r="A116">
            <v>43096</v>
          </cell>
        </row>
        <row r="117">
          <cell r="A117">
            <v>43097</v>
          </cell>
        </row>
        <row r="118">
          <cell r="A118">
            <v>43098</v>
          </cell>
        </row>
        <row r="119">
          <cell r="A119">
            <v>43102</v>
          </cell>
        </row>
        <row r="120">
          <cell r="A120">
            <v>43103</v>
          </cell>
        </row>
        <row r="121">
          <cell r="A121">
            <v>43104</v>
          </cell>
        </row>
        <row r="122">
          <cell r="A122">
            <v>43105</v>
          </cell>
        </row>
        <row r="123">
          <cell r="A123">
            <v>43108</v>
          </cell>
        </row>
        <row r="124">
          <cell r="A124">
            <v>43109</v>
          </cell>
        </row>
        <row r="125">
          <cell r="A125">
            <v>43110</v>
          </cell>
        </row>
        <row r="126">
          <cell r="A126">
            <v>43111</v>
          </cell>
        </row>
        <row r="127">
          <cell r="A127">
            <v>43112</v>
          </cell>
        </row>
        <row r="128">
          <cell r="A128">
            <v>43115</v>
          </cell>
        </row>
        <row r="129">
          <cell r="A129">
            <v>43116</v>
          </cell>
        </row>
        <row r="130">
          <cell r="A130">
            <v>43117</v>
          </cell>
        </row>
        <row r="131">
          <cell r="A131">
            <v>43118</v>
          </cell>
        </row>
        <row r="132">
          <cell r="A132">
            <v>43119</v>
          </cell>
        </row>
        <row r="133">
          <cell r="A133">
            <v>43122</v>
          </cell>
        </row>
        <row r="134">
          <cell r="A134">
            <v>43123</v>
          </cell>
        </row>
        <row r="135">
          <cell r="A135">
            <v>43124</v>
          </cell>
        </row>
        <row r="136">
          <cell r="A136">
            <v>43125</v>
          </cell>
        </row>
        <row r="137">
          <cell r="A137">
            <v>43126</v>
          </cell>
        </row>
        <row r="138">
          <cell r="A138">
            <v>43129</v>
          </cell>
        </row>
        <row r="139">
          <cell r="A139">
            <v>43130</v>
          </cell>
        </row>
        <row r="140">
          <cell r="A140">
            <v>43131</v>
          </cell>
        </row>
        <row r="141">
          <cell r="A141">
            <v>43132</v>
          </cell>
        </row>
        <row r="142">
          <cell r="A142">
            <v>43133</v>
          </cell>
        </row>
        <row r="143">
          <cell r="A143">
            <v>43136</v>
          </cell>
        </row>
        <row r="144">
          <cell r="A144">
            <v>43137</v>
          </cell>
        </row>
        <row r="145">
          <cell r="A145">
            <v>43138</v>
          </cell>
        </row>
        <row r="146">
          <cell r="A146">
            <v>43139</v>
          </cell>
        </row>
        <row r="147">
          <cell r="A147">
            <v>43140</v>
          </cell>
        </row>
        <row r="148">
          <cell r="A148">
            <v>43145</v>
          </cell>
        </row>
        <row r="149">
          <cell r="A149">
            <v>43146</v>
          </cell>
        </row>
        <row r="150">
          <cell r="A150">
            <v>43147</v>
          </cell>
        </row>
        <row r="151">
          <cell r="A151">
            <v>43150</v>
          </cell>
        </row>
        <row r="152">
          <cell r="A152">
            <v>43151</v>
          </cell>
        </row>
        <row r="153">
          <cell r="A153">
            <v>43152</v>
          </cell>
        </row>
        <row r="154">
          <cell r="A154">
            <v>43153</v>
          </cell>
        </row>
        <row r="155">
          <cell r="A155">
            <v>43154</v>
          </cell>
        </row>
        <row r="156">
          <cell r="A156">
            <v>43157</v>
          </cell>
        </row>
        <row r="157">
          <cell r="A157">
            <v>43158</v>
          </cell>
        </row>
        <row r="158">
          <cell r="A158">
            <v>43159</v>
          </cell>
        </row>
        <row r="159">
          <cell r="A159">
            <v>43160</v>
          </cell>
        </row>
        <row r="160">
          <cell r="A160">
            <v>43161</v>
          </cell>
        </row>
        <row r="161">
          <cell r="A161">
            <v>43164</v>
          </cell>
        </row>
        <row r="162">
          <cell r="A162">
            <v>43165</v>
          </cell>
        </row>
        <row r="163">
          <cell r="A163">
            <v>43166</v>
          </cell>
        </row>
        <row r="164">
          <cell r="A164">
            <v>43167</v>
          </cell>
        </row>
        <row r="165">
          <cell r="A165">
            <v>43168</v>
          </cell>
        </row>
        <row r="166">
          <cell r="A166">
            <v>43171</v>
          </cell>
        </row>
        <row r="167">
          <cell r="A167">
            <v>43172</v>
          </cell>
        </row>
        <row r="168">
          <cell r="A168">
            <v>43173</v>
          </cell>
        </row>
        <row r="169">
          <cell r="A169">
            <v>43174</v>
          </cell>
        </row>
        <row r="170">
          <cell r="A170">
            <v>43175</v>
          </cell>
        </row>
        <row r="171">
          <cell r="A171">
            <v>43178</v>
          </cell>
        </row>
        <row r="172">
          <cell r="A172">
            <v>43179</v>
          </cell>
        </row>
        <row r="173">
          <cell r="A173">
            <v>43180</v>
          </cell>
        </row>
        <row r="174">
          <cell r="A174">
            <v>43181</v>
          </cell>
        </row>
        <row r="175">
          <cell r="A175">
            <v>43182</v>
          </cell>
        </row>
        <row r="176">
          <cell r="A176">
            <v>43185</v>
          </cell>
        </row>
        <row r="177">
          <cell r="A177">
            <v>43186</v>
          </cell>
        </row>
        <row r="178">
          <cell r="A178">
            <v>43187</v>
          </cell>
        </row>
        <row r="179">
          <cell r="A179">
            <v>43188</v>
          </cell>
        </row>
        <row r="180">
          <cell r="A180">
            <v>43192</v>
          </cell>
        </row>
        <row r="181">
          <cell r="A181">
            <v>43193</v>
          </cell>
        </row>
        <row r="182">
          <cell r="A182">
            <v>43194</v>
          </cell>
        </row>
        <row r="183">
          <cell r="A183">
            <v>43195</v>
          </cell>
        </row>
        <row r="184">
          <cell r="A184">
            <v>43196</v>
          </cell>
        </row>
        <row r="185">
          <cell r="A185">
            <v>43199</v>
          </cell>
        </row>
        <row r="186">
          <cell r="A186">
            <v>43200</v>
          </cell>
        </row>
        <row r="187">
          <cell r="A187">
            <v>43201</v>
          </cell>
        </row>
        <row r="188">
          <cell r="A188">
            <v>43202</v>
          </cell>
        </row>
        <row r="189">
          <cell r="A189">
            <v>43203</v>
          </cell>
        </row>
        <row r="190">
          <cell r="A190">
            <v>43206</v>
          </cell>
        </row>
        <row r="191">
          <cell r="A191">
            <v>43207</v>
          </cell>
        </row>
        <row r="192">
          <cell r="A192">
            <v>43208</v>
          </cell>
        </row>
        <row r="193">
          <cell r="A193">
            <v>43209</v>
          </cell>
        </row>
        <row r="194">
          <cell r="A194">
            <v>43210</v>
          </cell>
        </row>
        <row r="195">
          <cell r="A195">
            <v>43213</v>
          </cell>
        </row>
        <row r="196">
          <cell r="A196">
            <v>43214</v>
          </cell>
        </row>
        <row r="197">
          <cell r="A197">
            <v>43215</v>
          </cell>
        </row>
        <row r="198">
          <cell r="A198">
            <v>43216</v>
          </cell>
        </row>
        <row r="199">
          <cell r="A199">
            <v>43217</v>
          </cell>
        </row>
        <row r="200">
          <cell r="A200">
            <v>43220</v>
          </cell>
        </row>
        <row r="201">
          <cell r="A201">
            <v>43222</v>
          </cell>
        </row>
        <row r="202">
          <cell r="A202">
            <v>43223</v>
          </cell>
        </row>
        <row r="203">
          <cell r="A203">
            <v>43224</v>
          </cell>
        </row>
        <row r="204">
          <cell r="A204">
            <v>43227</v>
          </cell>
        </row>
        <row r="205">
          <cell r="A205">
            <v>43228</v>
          </cell>
        </row>
        <row r="206">
          <cell r="A206">
            <v>43229</v>
          </cell>
        </row>
        <row r="207">
          <cell r="A207">
            <v>43230</v>
          </cell>
        </row>
        <row r="208">
          <cell r="A208">
            <v>43231</v>
          </cell>
        </row>
        <row r="209">
          <cell r="A209">
            <v>43234</v>
          </cell>
        </row>
        <row r="210">
          <cell r="A210">
            <v>43235</v>
          </cell>
        </row>
        <row r="211">
          <cell r="A211">
            <v>43236</v>
          </cell>
        </row>
        <row r="212">
          <cell r="A212">
            <v>43237</v>
          </cell>
        </row>
        <row r="213">
          <cell r="A213">
            <v>43238</v>
          </cell>
        </row>
        <row r="214">
          <cell r="A214">
            <v>43241</v>
          </cell>
        </row>
        <row r="215">
          <cell r="A215">
            <v>43242</v>
          </cell>
        </row>
        <row r="216">
          <cell r="A216">
            <v>43243</v>
          </cell>
        </row>
        <row r="217">
          <cell r="A217">
            <v>43244</v>
          </cell>
        </row>
        <row r="218">
          <cell r="A218">
            <v>43245</v>
          </cell>
        </row>
        <row r="219">
          <cell r="A219">
            <v>43248</v>
          </cell>
        </row>
        <row r="220">
          <cell r="A220">
            <v>43249</v>
          </cell>
        </row>
        <row r="221">
          <cell r="A221">
            <v>43250</v>
          </cell>
        </row>
        <row r="222">
          <cell r="A222">
            <v>43252</v>
          </cell>
        </row>
        <row r="223">
          <cell r="A223">
            <v>43255</v>
          </cell>
        </row>
        <row r="224">
          <cell r="A224">
            <v>43256</v>
          </cell>
        </row>
        <row r="225">
          <cell r="A225">
            <v>43257</v>
          </cell>
        </row>
        <row r="226">
          <cell r="A226">
            <v>43258</v>
          </cell>
        </row>
        <row r="227">
          <cell r="A227">
            <v>43259</v>
          </cell>
        </row>
        <row r="228">
          <cell r="A228">
            <v>43262</v>
          </cell>
        </row>
        <row r="229">
          <cell r="A229">
            <v>43263</v>
          </cell>
        </row>
        <row r="230">
          <cell r="A230">
            <v>43264</v>
          </cell>
        </row>
        <row r="231">
          <cell r="A231">
            <v>43265</v>
          </cell>
        </row>
        <row r="232">
          <cell r="A232">
            <v>43266</v>
          </cell>
        </row>
        <row r="233">
          <cell r="A233">
            <v>43269</v>
          </cell>
        </row>
        <row r="234">
          <cell r="A234">
            <v>43270</v>
          </cell>
        </row>
        <row r="235">
          <cell r="A235">
            <v>43271</v>
          </cell>
        </row>
        <row r="236">
          <cell r="A236">
            <v>43272</v>
          </cell>
        </row>
        <row r="237">
          <cell r="A237">
            <v>43273</v>
          </cell>
        </row>
        <row r="238">
          <cell r="A238">
            <v>43276</v>
          </cell>
        </row>
        <row r="239">
          <cell r="A239">
            <v>43277</v>
          </cell>
        </row>
        <row r="240">
          <cell r="A240">
            <v>43278</v>
          </cell>
        </row>
        <row r="241">
          <cell r="A241">
            <v>43279</v>
          </cell>
        </row>
        <row r="242">
          <cell r="A242">
            <v>43280</v>
          </cell>
        </row>
        <row r="243">
          <cell r="A243">
            <v>43283</v>
          </cell>
        </row>
        <row r="244">
          <cell r="A244">
            <v>43284</v>
          </cell>
        </row>
        <row r="245">
          <cell r="A245">
            <v>43285</v>
          </cell>
        </row>
        <row r="246">
          <cell r="A246">
            <v>43286</v>
          </cell>
        </row>
        <row r="247">
          <cell r="A247">
            <v>43287</v>
          </cell>
        </row>
        <row r="248">
          <cell r="A248">
            <v>43290</v>
          </cell>
        </row>
        <row r="249">
          <cell r="A249">
            <v>43291</v>
          </cell>
        </row>
        <row r="250">
          <cell r="A250">
            <v>43292</v>
          </cell>
        </row>
        <row r="251">
          <cell r="A251">
            <v>43293</v>
          </cell>
        </row>
        <row r="252">
          <cell r="A252">
            <v>43294</v>
          </cell>
        </row>
        <row r="253">
          <cell r="A253">
            <v>43297</v>
          </cell>
        </row>
        <row r="254">
          <cell r="A254">
            <v>43298</v>
          </cell>
        </row>
        <row r="255">
          <cell r="A255">
            <v>43299</v>
          </cell>
        </row>
        <row r="256">
          <cell r="A256">
            <v>43300</v>
          </cell>
        </row>
        <row r="257">
          <cell r="A257">
            <v>43301</v>
          </cell>
        </row>
        <row r="258">
          <cell r="A258">
            <v>43304</v>
          </cell>
        </row>
        <row r="259">
          <cell r="A259">
            <v>43305</v>
          </cell>
        </row>
        <row r="260">
          <cell r="A260">
            <v>43306</v>
          </cell>
        </row>
        <row r="261">
          <cell r="A261">
            <v>43307</v>
          </cell>
        </row>
        <row r="262">
          <cell r="A262">
            <v>43308</v>
          </cell>
        </row>
        <row r="263">
          <cell r="A263">
            <v>43311</v>
          </cell>
        </row>
        <row r="264">
          <cell r="A264">
            <v>43312</v>
          </cell>
        </row>
        <row r="265">
          <cell r="A265">
            <v>43313</v>
          </cell>
        </row>
        <row r="266">
          <cell r="A266">
            <v>43314</v>
          </cell>
        </row>
        <row r="267">
          <cell r="A267">
            <v>43315</v>
          </cell>
        </row>
        <row r="268">
          <cell r="A268">
            <v>43318</v>
          </cell>
        </row>
        <row r="269">
          <cell r="A269">
            <v>43319</v>
          </cell>
        </row>
        <row r="270">
          <cell r="A270">
            <v>43320</v>
          </cell>
        </row>
        <row r="271">
          <cell r="A271">
            <v>43321</v>
          </cell>
        </row>
        <row r="272">
          <cell r="A272">
            <v>43322</v>
          </cell>
        </row>
        <row r="273">
          <cell r="A273">
            <v>43325</v>
          </cell>
        </row>
        <row r="274">
          <cell r="A274">
            <v>43326</v>
          </cell>
        </row>
        <row r="275">
          <cell r="A275">
            <v>43327</v>
          </cell>
        </row>
        <row r="276">
          <cell r="A276">
            <v>43328</v>
          </cell>
        </row>
        <row r="277">
          <cell r="A277">
            <v>43329</v>
          </cell>
        </row>
        <row r="278">
          <cell r="A278">
            <v>43332</v>
          </cell>
        </row>
        <row r="279">
          <cell r="A279">
            <v>43333</v>
          </cell>
        </row>
        <row r="280">
          <cell r="A280">
            <v>43334</v>
          </cell>
        </row>
        <row r="281">
          <cell r="A281">
            <v>43335</v>
          </cell>
        </row>
        <row r="282">
          <cell r="A282">
            <v>43336</v>
          </cell>
        </row>
        <row r="283">
          <cell r="A283">
            <v>43339</v>
          </cell>
        </row>
        <row r="284">
          <cell r="A284">
            <v>43340</v>
          </cell>
        </row>
        <row r="285">
          <cell r="A285">
            <v>43341</v>
          </cell>
        </row>
        <row r="286">
          <cell r="A286">
            <v>43342</v>
          </cell>
        </row>
        <row r="287">
          <cell r="A287">
            <v>43343</v>
          </cell>
        </row>
        <row r="288">
          <cell r="A288">
            <v>43346</v>
          </cell>
        </row>
        <row r="289">
          <cell r="A289">
            <v>43347</v>
          </cell>
        </row>
        <row r="290">
          <cell r="A290">
            <v>43348</v>
          </cell>
        </row>
        <row r="291">
          <cell r="A291">
            <v>43349</v>
          </cell>
        </row>
        <row r="292">
          <cell r="A292">
            <v>43353</v>
          </cell>
        </row>
        <row r="293">
          <cell r="A293">
            <v>43354</v>
          </cell>
        </row>
        <row r="294">
          <cell r="A294">
            <v>43355</v>
          </cell>
        </row>
        <row r="295">
          <cell r="A295">
            <v>43356</v>
          </cell>
        </row>
        <row r="296">
          <cell r="A296">
            <v>43357</v>
          </cell>
        </row>
        <row r="297">
          <cell r="A297">
            <v>43360</v>
          </cell>
        </row>
        <row r="298">
          <cell r="A298">
            <v>43361</v>
          </cell>
        </row>
        <row r="299">
          <cell r="A299">
            <v>43362</v>
          </cell>
        </row>
        <row r="300">
          <cell r="A300">
            <v>43363</v>
          </cell>
        </row>
        <row r="301">
          <cell r="A301">
            <v>43364</v>
          </cell>
        </row>
        <row r="302">
          <cell r="A302">
            <v>43367</v>
          </cell>
        </row>
        <row r="303">
          <cell r="A303">
            <v>43368</v>
          </cell>
        </row>
        <row r="304">
          <cell r="A304">
            <v>43369</v>
          </cell>
        </row>
        <row r="305">
          <cell r="A305">
            <v>43370</v>
          </cell>
        </row>
        <row r="306">
          <cell r="A306">
            <v>43371</v>
          </cell>
        </row>
        <row r="307">
          <cell r="A307">
            <v>43374</v>
          </cell>
        </row>
        <row r="308">
          <cell r="A308">
            <v>43375</v>
          </cell>
        </row>
        <row r="309">
          <cell r="A309">
            <v>43376</v>
          </cell>
        </row>
        <row r="310">
          <cell r="A310">
            <v>43377</v>
          </cell>
        </row>
        <row r="311">
          <cell r="A311">
            <v>43378</v>
          </cell>
        </row>
        <row r="312">
          <cell r="A312">
            <v>43381</v>
          </cell>
        </row>
        <row r="313">
          <cell r="A313">
            <v>43382</v>
          </cell>
        </row>
        <row r="314">
          <cell r="A314">
            <v>43383</v>
          </cell>
        </row>
        <row r="315">
          <cell r="A315">
            <v>43384</v>
          </cell>
        </row>
        <row r="316">
          <cell r="A316">
            <v>43388</v>
          </cell>
        </row>
        <row r="317">
          <cell r="A317">
            <v>43389</v>
          </cell>
        </row>
        <row r="318">
          <cell r="A318">
            <v>43390</v>
          </cell>
        </row>
        <row r="319">
          <cell r="A319">
            <v>43391</v>
          </cell>
        </row>
        <row r="320">
          <cell r="A320">
            <v>43392</v>
          </cell>
        </row>
        <row r="321">
          <cell r="A321">
            <v>43395</v>
          </cell>
        </row>
        <row r="322">
          <cell r="A322">
            <v>43396</v>
          </cell>
        </row>
        <row r="323">
          <cell r="A323">
            <v>43397</v>
          </cell>
        </row>
        <row r="324">
          <cell r="A324">
            <v>43398</v>
          </cell>
        </row>
        <row r="325">
          <cell r="A325">
            <v>43399</v>
          </cell>
        </row>
        <row r="326">
          <cell r="A326">
            <v>43402</v>
          </cell>
        </row>
        <row r="327">
          <cell r="A327">
            <v>43403</v>
          </cell>
        </row>
        <row r="328">
          <cell r="A328">
            <v>43404</v>
          </cell>
        </row>
        <row r="329">
          <cell r="A329">
            <v>43405</v>
          </cell>
        </row>
        <row r="330">
          <cell r="A330">
            <v>43409</v>
          </cell>
        </row>
        <row r="331">
          <cell r="A331">
            <v>43410</v>
          </cell>
        </row>
        <row r="332">
          <cell r="A332">
            <v>43411</v>
          </cell>
        </row>
        <row r="333">
          <cell r="A333">
            <v>43412</v>
          </cell>
        </row>
        <row r="334">
          <cell r="A334">
            <v>43413</v>
          </cell>
        </row>
        <row r="335">
          <cell r="A335">
            <v>43416</v>
          </cell>
        </row>
        <row r="336">
          <cell r="A336">
            <v>43417</v>
          </cell>
        </row>
        <row r="337">
          <cell r="A337">
            <v>43418</v>
          </cell>
        </row>
        <row r="338">
          <cell r="A338">
            <v>43420</v>
          </cell>
        </row>
        <row r="339">
          <cell r="A339">
            <v>43423</v>
          </cell>
        </row>
        <row r="340">
          <cell r="A340">
            <v>43424</v>
          </cell>
        </row>
        <row r="341">
          <cell r="A341">
            <v>43425</v>
          </cell>
        </row>
        <row r="342">
          <cell r="A342">
            <v>43426</v>
          </cell>
        </row>
        <row r="343">
          <cell r="A343">
            <v>43427</v>
          </cell>
        </row>
        <row r="344">
          <cell r="A344">
            <v>43430</v>
          </cell>
        </row>
        <row r="345">
          <cell r="A345">
            <v>43431</v>
          </cell>
        </row>
        <row r="346">
          <cell r="A346">
            <v>43432</v>
          </cell>
        </row>
        <row r="347">
          <cell r="A347">
            <v>43433</v>
          </cell>
        </row>
        <row r="348">
          <cell r="A348">
            <v>43434</v>
          </cell>
        </row>
        <row r="349">
          <cell r="A349">
            <v>43437</v>
          </cell>
        </row>
        <row r="350">
          <cell r="A350">
            <v>43438</v>
          </cell>
        </row>
        <row r="351">
          <cell r="A351">
            <v>43439</v>
          </cell>
        </row>
        <row r="352">
          <cell r="A352">
            <v>43440</v>
          </cell>
        </row>
        <row r="353">
          <cell r="A353">
            <v>43441</v>
          </cell>
        </row>
        <row r="354">
          <cell r="A354">
            <v>43444</v>
          </cell>
        </row>
        <row r="355">
          <cell r="A355">
            <v>43445</v>
          </cell>
        </row>
        <row r="356">
          <cell r="A356">
            <v>43446</v>
          </cell>
        </row>
        <row r="357">
          <cell r="A357">
            <v>43447</v>
          </cell>
        </row>
        <row r="358">
          <cell r="A358">
            <v>43448</v>
          </cell>
        </row>
        <row r="359">
          <cell r="A359">
            <v>43451</v>
          </cell>
        </row>
        <row r="360">
          <cell r="A360">
            <v>43452</v>
          </cell>
        </row>
        <row r="361">
          <cell r="A361">
            <v>43453</v>
          </cell>
        </row>
        <row r="362">
          <cell r="A362">
            <v>43454</v>
          </cell>
        </row>
        <row r="363">
          <cell r="A363">
            <v>43455</v>
          </cell>
        </row>
        <row r="364">
          <cell r="A364">
            <v>43458</v>
          </cell>
        </row>
        <row r="365">
          <cell r="A365">
            <v>43460</v>
          </cell>
        </row>
        <row r="366">
          <cell r="A366">
            <v>43461</v>
          </cell>
        </row>
        <row r="367">
          <cell r="A367">
            <v>43462</v>
          </cell>
        </row>
        <row r="368">
          <cell r="A368">
            <v>43465</v>
          </cell>
        </row>
        <row r="369">
          <cell r="A369">
            <v>43467</v>
          </cell>
        </row>
        <row r="370">
          <cell r="A370">
            <v>43468</v>
          </cell>
        </row>
        <row r="371">
          <cell r="A371">
            <v>43469</v>
          </cell>
        </row>
        <row r="372">
          <cell r="A372">
            <v>43472</v>
          </cell>
        </row>
        <row r="373">
          <cell r="A373">
            <v>43473</v>
          </cell>
        </row>
        <row r="374">
          <cell r="A374">
            <v>43474</v>
          </cell>
        </row>
        <row r="375">
          <cell r="A375">
            <v>43475</v>
          </cell>
        </row>
        <row r="376">
          <cell r="A376">
            <v>43476</v>
          </cell>
        </row>
        <row r="377">
          <cell r="A377">
            <v>43479</v>
          </cell>
        </row>
        <row r="378">
          <cell r="A378">
            <v>43480</v>
          </cell>
        </row>
        <row r="379">
          <cell r="A379">
            <v>43481</v>
          </cell>
        </row>
        <row r="380">
          <cell r="A380">
            <v>43482</v>
          </cell>
        </row>
        <row r="381">
          <cell r="A381">
            <v>43483</v>
          </cell>
        </row>
        <row r="382">
          <cell r="A382">
            <v>43486</v>
          </cell>
        </row>
        <row r="383">
          <cell r="A383">
            <v>43487</v>
          </cell>
        </row>
        <row r="384">
          <cell r="A384">
            <v>43488</v>
          </cell>
        </row>
        <row r="385">
          <cell r="A385">
            <v>43489</v>
          </cell>
        </row>
        <row r="386">
          <cell r="A386">
            <v>43490</v>
          </cell>
        </row>
        <row r="387">
          <cell r="A387">
            <v>43493</v>
          </cell>
        </row>
        <row r="388">
          <cell r="A388">
            <v>43494</v>
          </cell>
        </row>
        <row r="389">
          <cell r="A389">
            <v>43495</v>
          </cell>
        </row>
        <row r="390">
          <cell r="A390">
            <v>43496</v>
          </cell>
        </row>
        <row r="391">
          <cell r="A391">
            <v>43497</v>
          </cell>
        </row>
        <row r="392">
          <cell r="A392">
            <v>43500</v>
          </cell>
        </row>
        <row r="393">
          <cell r="A393">
            <v>43501</v>
          </cell>
        </row>
        <row r="394">
          <cell r="A394">
            <v>43502</v>
          </cell>
        </row>
        <row r="395">
          <cell r="A395">
            <v>43503</v>
          </cell>
        </row>
        <row r="396">
          <cell r="A396">
            <v>43504</v>
          </cell>
        </row>
        <row r="397">
          <cell r="A397">
            <v>43507</v>
          </cell>
        </row>
        <row r="398">
          <cell r="A398">
            <v>43508</v>
          </cell>
        </row>
        <row r="399">
          <cell r="A399">
            <v>43509</v>
          </cell>
        </row>
        <row r="400">
          <cell r="A400">
            <v>43510</v>
          </cell>
        </row>
        <row r="401">
          <cell r="A401">
            <v>43511</v>
          </cell>
        </row>
        <row r="402">
          <cell r="A402">
            <v>43514</v>
          </cell>
        </row>
        <row r="403">
          <cell r="A403">
            <v>43515</v>
          </cell>
        </row>
        <row r="404">
          <cell r="A404">
            <v>43516</v>
          </cell>
        </row>
        <row r="405">
          <cell r="A405">
            <v>43517</v>
          </cell>
        </row>
        <row r="406">
          <cell r="A406">
            <v>43518</v>
          </cell>
        </row>
        <row r="407">
          <cell r="A407">
            <v>43521</v>
          </cell>
        </row>
        <row r="408">
          <cell r="A408">
            <v>43522</v>
          </cell>
        </row>
        <row r="409">
          <cell r="A409">
            <v>43523</v>
          </cell>
        </row>
        <row r="410">
          <cell r="A410">
            <v>43524</v>
          </cell>
        </row>
        <row r="411">
          <cell r="A411">
            <v>43525</v>
          </cell>
        </row>
        <row r="412">
          <cell r="A412">
            <v>43530</v>
          </cell>
        </row>
        <row r="413">
          <cell r="A413">
            <v>43531</v>
          </cell>
        </row>
        <row r="414">
          <cell r="A414">
            <v>43532</v>
          </cell>
        </row>
        <row r="415">
          <cell r="A415">
            <v>43535</v>
          </cell>
        </row>
        <row r="416">
          <cell r="A416">
            <v>43536</v>
          </cell>
        </row>
        <row r="417">
          <cell r="A417">
            <v>43537</v>
          </cell>
        </row>
        <row r="418">
          <cell r="A418">
            <v>43538</v>
          </cell>
        </row>
        <row r="419">
          <cell r="A419">
            <v>43539</v>
          </cell>
        </row>
      </sheetData>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ct Information"/>
      <sheetName val="Comp Carteira"/>
      <sheetName val="Sheet4"/>
      <sheetName val="COMPS_ENG"/>
      <sheetName val="Estimates Eng"/>
      <sheetName val="Estimates Port"/>
      <sheetName val="BBG"/>
      <sheetName val="Paste"/>
      <sheetName val="COMP_SIMPLES_PORT (old)"/>
      <sheetName val="COMP_SIMPLES_PORT"/>
      <sheetName val="Disclaimer"/>
      <sheetName val="COMPS_ENG_NEW"/>
      <sheetName val="ESTIMATES_ENG"/>
      <sheetName val="COMPS_PORT"/>
      <sheetName val="ESTIMATES_PORT"/>
      <sheetName val="Recomendação e tese"/>
      <sheetName val="M&amp;M and P&amp;P"/>
      <sheetName val="Banks"/>
      <sheetName val="F&amp;B and Retail"/>
      <sheetName val="Transportation"/>
      <sheetName val="Utils and Energy"/>
      <sheetName val="Homebuilders and Telco"/>
      <sheetName val="Fora da Cobertura"/>
      <sheetName val="Variação Ações"/>
      <sheetName val="Sheet1"/>
      <sheetName val="COMP_SIMPLES_ENG"/>
      <sheetName val="Carteira Sema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3" Type="http://schemas.openxmlformats.org/officeDocument/2006/relationships/hyperlink" Target="https://conteudos.xpi.com.br/acoes/analises-fundamentalistas/analises/sula11/" TargetMode="External"/><Relationship Id="rId18" Type="http://schemas.openxmlformats.org/officeDocument/2006/relationships/hyperlink" Target="https://conteudos.xpi.com.br/acoes/analises-fundamentalistas/analises/lame4-lojas-americanas/" TargetMode="External"/><Relationship Id="rId26" Type="http://schemas.openxmlformats.org/officeDocument/2006/relationships/hyperlink" Target="https://conteudos.xpi.com.br/acoes/analises-fundamentalistas/analises/cmig4-cemig/" TargetMode="External"/><Relationship Id="rId39" Type="http://schemas.openxmlformats.org/officeDocument/2006/relationships/hyperlink" Target="https://conteudos.xpi.com.br/acoes/posi3/" TargetMode="External"/><Relationship Id="rId21" Type="http://schemas.openxmlformats.org/officeDocument/2006/relationships/hyperlink" Target="https://conteudos.xpi.com.br/acoes/analises-fundamentalistas/analises/carrefour-crfb3-analise-xp-investimentos/" TargetMode="External"/><Relationship Id="rId34" Type="http://schemas.openxmlformats.org/officeDocument/2006/relationships/hyperlink" Target="https://conteudos.xpi.com.br/acoes/analises-fundamentalistas/analises/copel-cple6-analise-xp-investimentos/" TargetMode="External"/><Relationship Id="rId42" Type="http://schemas.openxmlformats.org/officeDocument/2006/relationships/hyperlink" Target="https://conteudos.xpi.com.br/acoes/lwsa3/" TargetMode="External"/><Relationship Id="rId47" Type="http://schemas.openxmlformats.org/officeDocument/2006/relationships/hyperlink" Target="https://conteudos.xpi.com.br/acoes/analises-fundamentalistas/analises/klbn11-klabin/" TargetMode="External"/><Relationship Id="rId50" Type="http://schemas.openxmlformats.org/officeDocument/2006/relationships/hyperlink" Target="https://conteudos.xpi.com.br/acoes/analises-fundamentalistas/analises/vale-vale3-analise-de-acoes-xp-investimentos/" TargetMode="External"/><Relationship Id="rId55" Type="http://schemas.openxmlformats.org/officeDocument/2006/relationships/hyperlink" Target="https://conteudos.xpi.com.br/acoes/tend3/" TargetMode="External"/><Relationship Id="rId7" Type="http://schemas.openxmlformats.org/officeDocument/2006/relationships/hyperlink" Target="https://conteudos.xpi.com.br/acoes/analises-fundamentalistas/analises/b3sa3-b3/" TargetMode="External"/><Relationship Id="rId2" Type="http://schemas.openxmlformats.org/officeDocument/2006/relationships/hyperlink" Target="https://conteudos.xpi.com.br/acoes/analises-fundamentalistas/analises/petrobras-petr4-analise-xp-investimentos/" TargetMode="External"/><Relationship Id="rId16" Type="http://schemas.openxmlformats.org/officeDocument/2006/relationships/hyperlink" Target="https://conteudos.xpi.com.br/acoes/analises-fundamentalistas/analises/mrfg3/" TargetMode="External"/><Relationship Id="rId29" Type="http://schemas.openxmlformats.org/officeDocument/2006/relationships/hyperlink" Target="https://conteudos.xpi.com.br/acoes/analises-fundamentalistas/analises/taesa-taee11-analise-xp-investimentos/" TargetMode="External"/><Relationship Id="rId11" Type="http://schemas.openxmlformats.org/officeDocument/2006/relationships/hyperlink" Target="https://conteudos.xpi.com.br/acoes/analises-fundamentalistas/analises/bbse3/" TargetMode="External"/><Relationship Id="rId24" Type="http://schemas.openxmlformats.org/officeDocument/2006/relationships/hyperlink" Target="https://conteudos.xpi.com.br/acoes/analises-fundamentalistas/analises/aes-tiete-tiet11-analise-xp-investimentos/" TargetMode="External"/><Relationship Id="rId32" Type="http://schemas.openxmlformats.org/officeDocument/2006/relationships/hyperlink" Target="https://conteudos.xpi.com.br/acoes/omge3/" TargetMode="External"/><Relationship Id="rId37" Type="http://schemas.openxmlformats.org/officeDocument/2006/relationships/hyperlink" Target="https://conteudos.xpi.com.br/acoes/analises-fundamentalistas/analises/acoes-sbsp3-sabesp-tudo-o-que-voce-precisa-saber-para-investir-ou-nao-na-empresa/" TargetMode="External"/><Relationship Id="rId40" Type="http://schemas.openxmlformats.org/officeDocument/2006/relationships/hyperlink" Target="https://conteudos.xpi.com.br/acoes/analises-fundamentalistas/analises/acoes-ceab3-ca-brasil-tudo-o-que-voce-precisa-saber-para-investir-ou-nao-na-empresa/" TargetMode="External"/><Relationship Id="rId45" Type="http://schemas.openxmlformats.org/officeDocument/2006/relationships/hyperlink" Target="https://conteudos.xpi.com.br/acoes/analises-fundamentalistas/analises/ugpa3-ultrapar/" TargetMode="External"/><Relationship Id="rId53" Type="http://schemas.openxmlformats.org/officeDocument/2006/relationships/hyperlink" Target="https://conteudos.xpi.com.br/acoes/analises-fundamentalistas/analises/acoes-ccpr3-ccp-tudo-o-que-voce-precisa-saber-para-investir-ou-nao-na-empresa/" TargetMode="External"/><Relationship Id="rId58" Type="http://schemas.openxmlformats.org/officeDocument/2006/relationships/hyperlink" Target="https://conteudos.xpi.com.br/acoes/lwsa3/" TargetMode="External"/><Relationship Id="rId5" Type="http://schemas.openxmlformats.org/officeDocument/2006/relationships/hyperlink" Target="https://conteudos.xpi.com.br/acoes/analises-fundamentalistas/analises/sanb11/" TargetMode="External"/><Relationship Id="rId19" Type="http://schemas.openxmlformats.org/officeDocument/2006/relationships/hyperlink" Target="https://conteudos.xpi.com.br/acoes/analises-fundamentalistas/analises/vvar3/" TargetMode="External"/><Relationship Id="rId4" Type="http://schemas.openxmlformats.org/officeDocument/2006/relationships/hyperlink" Target="https://conteudos.xpi.com.br/acoes/analises-fundamentalistas/analises/bbdc4-bradesco/" TargetMode="External"/><Relationship Id="rId9" Type="http://schemas.openxmlformats.org/officeDocument/2006/relationships/hyperlink" Target="https://conteudos.xpi.com.br/acoes/analises-fundamentalistas/analises/brsr6/" TargetMode="External"/><Relationship Id="rId14" Type="http://schemas.openxmlformats.org/officeDocument/2006/relationships/hyperlink" Target="https://conteudos.xpi.com.br/acoes/analises-fundamentalistas/analises/pcar3/" TargetMode="External"/><Relationship Id="rId22" Type="http://schemas.openxmlformats.org/officeDocument/2006/relationships/hyperlink" Target="https://conteudos.xpi.com.br/acoes/analises-fundamentalistas/analises/magazine-luiza-analise-acoes-xp-investimentos/" TargetMode="External"/><Relationship Id="rId27" Type="http://schemas.openxmlformats.org/officeDocument/2006/relationships/hyperlink" Target="https://conteudos.xpi.com.br/acoes/analises-fundamentalistas/analises/equatorial-eqtl3-analise-xp-investimentos/" TargetMode="External"/><Relationship Id="rId30" Type="http://schemas.openxmlformats.org/officeDocument/2006/relationships/hyperlink" Target="https://conteudos.xpi.com.br/acoes/analises-fundamentalistas/analises/edp-energias-do-brasil-enbr3-analise-xp-investimentos/" TargetMode="External"/><Relationship Id="rId35" Type="http://schemas.openxmlformats.org/officeDocument/2006/relationships/hyperlink" Target="https://conteudos.xpi.com.br/acoes/analises-fundamentalistas/analises/ugpa3-ultrapar/" TargetMode="External"/><Relationship Id="rId43" Type="http://schemas.openxmlformats.org/officeDocument/2006/relationships/hyperlink" Target="https://conteudos.xpi.com.br/acoes/analises-fundamentalistas/analises/viva3/" TargetMode="External"/><Relationship Id="rId48" Type="http://schemas.openxmlformats.org/officeDocument/2006/relationships/hyperlink" Target="https://conteudos.xpi.com.br/acoes/analises-fundamentalistas/analises/ggbr4/" TargetMode="External"/><Relationship Id="rId56" Type="http://schemas.openxmlformats.org/officeDocument/2006/relationships/hyperlink" Target="https://conteudos.xpi.com.br/acoes/eztc3/" TargetMode="External"/><Relationship Id="rId8" Type="http://schemas.openxmlformats.org/officeDocument/2006/relationships/hyperlink" Target="https://conteudos.xpi.com.br/acoes/analises-fundamentalistas/analises/bbas3-banco-do-brasil/" TargetMode="External"/><Relationship Id="rId51" Type="http://schemas.openxmlformats.org/officeDocument/2006/relationships/hyperlink" Target="https://conteudos.xpi.com.br/acoes/analises-fundamentalistas/analises/goau4/" TargetMode="External"/><Relationship Id="rId3" Type="http://schemas.openxmlformats.org/officeDocument/2006/relationships/hyperlink" Target="https://conteudos.xpi.com.br/acoes/analises-fundamentalistas/analises/petrobras-petr4-analise-xp-investimentos/" TargetMode="External"/><Relationship Id="rId12" Type="http://schemas.openxmlformats.org/officeDocument/2006/relationships/hyperlink" Target="https://conteudos.xpi.com.br/acoes/analises-fundamentalistas/analises/pssa3/" TargetMode="External"/><Relationship Id="rId17" Type="http://schemas.openxmlformats.org/officeDocument/2006/relationships/hyperlink" Target="https://conteudos.xpi.com.br/acoes/analises-fundamentalistas/analises/b2w-btow3-analise-xp-investimentos/" TargetMode="External"/><Relationship Id="rId25" Type="http://schemas.openxmlformats.org/officeDocument/2006/relationships/hyperlink" Target="https://conteudos.xpi.com.br/acoes/analises-fundamentalistas/analises/engie-brasil-egie3-analise-xp-investimentos/" TargetMode="External"/><Relationship Id="rId33" Type="http://schemas.openxmlformats.org/officeDocument/2006/relationships/hyperlink" Target="https://conteudos.xpi.com.br/acoes/analises-fundamentalistas/analises/cmig4-cemig/" TargetMode="External"/><Relationship Id="rId38" Type="http://schemas.openxmlformats.org/officeDocument/2006/relationships/hyperlink" Target="https://conteudos.xpi.com.br/acoes/csmg3/" TargetMode="External"/><Relationship Id="rId46" Type="http://schemas.openxmlformats.org/officeDocument/2006/relationships/hyperlink" Target="https://conteudos.xpi.com.br/acoes/analises-fundamentalistas/analises/vale-vale3-analise-de-acoes-xp-investimentos/" TargetMode="External"/><Relationship Id="rId59" Type="http://schemas.openxmlformats.org/officeDocument/2006/relationships/printerSettings" Target="../printerSettings/printerSettings1.bin"/><Relationship Id="rId20" Type="http://schemas.openxmlformats.org/officeDocument/2006/relationships/hyperlink" Target="https://conteudos.xpi.com.br/acoes/analises-fundamentalistas/analises/lren3/" TargetMode="External"/><Relationship Id="rId41" Type="http://schemas.openxmlformats.org/officeDocument/2006/relationships/hyperlink" Target="https://conteudos.xpi.com.br/acoes/analises-fundamentalistas/analises/acoes-radl3-raia-drogasil-tudo-o-que-voce-precisa-saber-para-investir-ou-nao-na-empresa/" TargetMode="External"/><Relationship Id="rId54" Type="http://schemas.openxmlformats.org/officeDocument/2006/relationships/hyperlink" Target="https://conteudos.xpi.com.br/acoes/mrve3/" TargetMode="External"/><Relationship Id="rId1" Type="http://schemas.openxmlformats.org/officeDocument/2006/relationships/hyperlink" Target="https://conteudos.xpi.com.br/acoes/analises-fundamentalistas/analises/brfs3-brf/" TargetMode="External"/><Relationship Id="rId6" Type="http://schemas.openxmlformats.org/officeDocument/2006/relationships/hyperlink" Target="https://conteudos.xpi.com.br/acoes/analises-fundamentalistas/analises/ciel3-cielo/" TargetMode="External"/><Relationship Id="rId15" Type="http://schemas.openxmlformats.org/officeDocument/2006/relationships/hyperlink" Target="https://conteudos.xpi.com.br/acoes/analises-fundamentalistas/analises/abev3-ambev/" TargetMode="External"/><Relationship Id="rId23" Type="http://schemas.openxmlformats.org/officeDocument/2006/relationships/hyperlink" Target="https://conteudos.xpi.com.br/acoes/analises-fundamentalistas/analises/cesp6" TargetMode="External"/><Relationship Id="rId28" Type="http://schemas.openxmlformats.org/officeDocument/2006/relationships/hyperlink" Target="https://conteudos.xpi.com.br/acoes/analises-fundamentalistas/analises/cteep-trpl4-analise-xp-investimentos/" TargetMode="External"/><Relationship Id="rId36" Type="http://schemas.openxmlformats.org/officeDocument/2006/relationships/hyperlink" Target="https://conteudos.xpi.com.br/acoes/analises-fundamentalistas/analises/acoes-sapr11-sanepar-tudo-o-que-voce-precisa-saber-para-investir-ou-nao-na-empresa/" TargetMode="External"/><Relationship Id="rId49" Type="http://schemas.openxmlformats.org/officeDocument/2006/relationships/hyperlink" Target="https://conteudos.xpi.com.br/acoes/analises-fundamentalistas/analises/usim5/" TargetMode="External"/><Relationship Id="rId57" Type="http://schemas.openxmlformats.org/officeDocument/2006/relationships/hyperlink" Target="https://conteudos.xpi.com.br/acoes/analises-fundamentalistas/analises/klbn11-klabin/" TargetMode="External"/><Relationship Id="rId10" Type="http://schemas.openxmlformats.org/officeDocument/2006/relationships/hyperlink" Target="https://conteudos.xpi.com.br/acoes/analises-fundamentalistas/analises/itub4/" TargetMode="External"/><Relationship Id="rId31" Type="http://schemas.openxmlformats.org/officeDocument/2006/relationships/hyperlink" Target="https://conteudos.xpi.com.br/acoes/analises-fundamentalistas/analises/copel-cple6-analise-xp-investimentos/" TargetMode="External"/><Relationship Id="rId44" Type="http://schemas.openxmlformats.org/officeDocument/2006/relationships/hyperlink" Target="https://conteudos.xpi.com.br/acoes/analises-fundamentalistas/analises/ugpa3-ultrapar/" TargetMode="External"/><Relationship Id="rId52" Type="http://schemas.openxmlformats.org/officeDocument/2006/relationships/hyperlink" Target="https://conteudos.xpi.com.br/acoes/brap4/" TargetMode="External"/><Relationship Id="rId60"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2DD678-54CC-4057-89E9-8C58B56337D7}">
  <sheetPr codeName="Sheet23">
    <tabColor theme="9" tint="0.79998168889431442"/>
  </sheetPr>
  <dimension ref="A1"/>
  <sheetViews>
    <sheetView showGridLines="0" zoomScale="85" zoomScaleNormal="85" workbookViewId="0">
      <selection activeCell="G41" sqref="G41"/>
    </sheetView>
  </sheetViews>
  <sheetFormatPr defaultRowHeight="15" x14ac:dyDescent="0.25"/>
  <sheetData/>
  <pageMargins left="0.7" right="0.7" top="0.75" bottom="0.75" header="0.3" footer="0.3"/>
  <pageSetup orientation="portrait" horizontalDpi="300" verticalDpi="0" copies="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COMP_SIMPLES_PORT</vt:lpstr>
      <vt:lpstr>Disclaim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heus</dc:creator>
  <cp:lastModifiedBy>Matheus</cp:lastModifiedBy>
  <dcterms:created xsi:type="dcterms:W3CDTF">2020-10-16T21:06:16Z</dcterms:created>
  <dcterms:modified xsi:type="dcterms:W3CDTF">2020-10-16T21:08:28Z</dcterms:modified>
</cp:coreProperties>
</file>